5949255694360338</v>
      </c>
      <c r="P3293" s="1454">
        <v>0</v>
      </c>
      <c r="Q3293" s="1453">
        <v>0</v>
      </c>
      <c r="R3293" s="1452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57" t="s">
        <v>110</v>
      </c>
      <c r="C3294" s="1457">
        <v>1051553</v>
      </c>
      <c r="D3294" s="1457">
        <v>1051556</v>
      </c>
      <c r="E3294" s="1456"/>
      <c r="F3294" s="1456"/>
      <c r="G3294" s="1456"/>
      <c r="H3294" s="1456"/>
      <c r="I3294" s="1456"/>
      <c r="J3294" s="1456"/>
      <c r="K3294" s="1456"/>
      <c r="L3294" s="1456"/>
      <c r="M3294" s="1456"/>
      <c r="N3294" s="1459"/>
      <c r="O3294" s="1454"/>
      <c r="P3294" s="1454"/>
      <c r="Q3294" s="1453"/>
      <c r="R3294" s="1452">
        <v>14.3</v>
      </c>
      <c r="S3294" s="1431">
        <v>44758</v>
      </c>
      <c r="T3294" s="882" t="s">
        <v>265</v>
      </c>
      <c r="U3294" s="882"/>
    </row>
    <row r="3295" spans="1:26" ht="45" x14ac:dyDescent="0.25">
      <c r="A3295">
        <v>3242</v>
      </c>
      <c r="B3295" s="1457" t="s">
        <v>110</v>
      </c>
      <c r="C3295" s="1457">
        <v>1051560</v>
      </c>
      <c r="D3295" s="1457">
        <f t="shared" ref="D3295:D3358" si="72">C3296</f>
        <v>1051580</v>
      </c>
      <c r="E3295" s="1456">
        <v>21.91</v>
      </c>
      <c r="F3295" s="1456">
        <v>441.38</v>
      </c>
      <c r="G3295" s="1456">
        <v>441.38</v>
      </c>
      <c r="H3295" s="1456">
        <v>0</v>
      </c>
      <c r="I3295" s="1456">
        <v>0</v>
      </c>
      <c r="J3295" s="1456">
        <v>41094.839999999997</v>
      </c>
      <c r="K3295" s="1456">
        <v>41094.839999999997</v>
      </c>
      <c r="L3295" s="1456">
        <v>1126.31</v>
      </c>
      <c r="M3295" s="1456">
        <v>39968.519999999997</v>
      </c>
      <c r="N3295" s="1459" t="s">
        <v>3054</v>
      </c>
      <c r="O3295" s="1454">
        <v>1.7498284323257591E-13</v>
      </c>
      <c r="P3295" s="1454">
        <v>1.7498284323257591E-13</v>
      </c>
      <c r="Q3295" s="1453">
        <v>1.7498284323257591E-13</v>
      </c>
      <c r="R3295" s="1452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57" t="s">
        <v>110</v>
      </c>
      <c r="C3296" s="1457">
        <v>1051580</v>
      </c>
      <c r="D3296" s="1457">
        <f t="shared" si="72"/>
        <v>1051600</v>
      </c>
      <c r="E3296" s="1456">
        <v>27.32</v>
      </c>
      <c r="F3296" s="1456">
        <v>492.32</v>
      </c>
      <c r="G3296" s="1456">
        <v>492.32</v>
      </c>
      <c r="H3296" s="1456">
        <v>0</v>
      </c>
      <c r="I3296" s="1456">
        <v>0</v>
      </c>
      <c r="J3296" s="1456">
        <v>41587.160000000003</v>
      </c>
      <c r="K3296" s="1456">
        <v>41587.160000000003</v>
      </c>
      <c r="L3296" s="1456">
        <v>1126.32</v>
      </c>
      <c r="M3296" s="1456">
        <v>40460.839999999997</v>
      </c>
      <c r="N3296" s="1459" t="s">
        <v>3054</v>
      </c>
      <c r="O3296" s="1454">
        <v>0</v>
      </c>
      <c r="P3296" s="1454">
        <v>0</v>
      </c>
      <c r="Q3296" s="1453">
        <v>0</v>
      </c>
      <c r="R3296" s="1452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57" t="s">
        <v>110</v>
      </c>
      <c r="C3297" s="1457">
        <v>1051600</v>
      </c>
      <c r="D3297" s="1457">
        <f t="shared" si="72"/>
        <v>1051620</v>
      </c>
      <c r="E3297" s="1456">
        <v>22.61</v>
      </c>
      <c r="F3297" s="1456">
        <v>499.25</v>
      </c>
      <c r="G3297" s="1456">
        <v>499.25</v>
      </c>
      <c r="H3297" s="1456">
        <v>0.04</v>
      </c>
      <c r="I3297" s="1456">
        <v>0.45</v>
      </c>
      <c r="J3297" s="1456">
        <v>42086.41</v>
      </c>
      <c r="K3297" s="1456">
        <v>42086.41</v>
      </c>
      <c r="L3297" s="1456">
        <v>1126.76</v>
      </c>
      <c r="M3297" s="1456">
        <v>40959.65</v>
      </c>
      <c r="N3297" s="1459" t="s">
        <v>3054</v>
      </c>
      <c r="O3297" s="1454">
        <v>5.8112621429076752</v>
      </c>
      <c r="P3297" s="1454">
        <v>1.7067961801984021E-13</v>
      </c>
      <c r="Q3297" s="1453">
        <v>1.7067961801984021E-13</v>
      </c>
      <c r="R3297" s="1452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57" t="s">
        <v>110</v>
      </c>
      <c r="C3298" s="1457">
        <v>1051620</v>
      </c>
      <c r="D3298" s="1457">
        <f t="shared" si="72"/>
        <v>1051640</v>
      </c>
      <c r="E3298" s="1456">
        <v>21.99</v>
      </c>
      <c r="F3298" s="1456">
        <v>445.93</v>
      </c>
      <c r="G3298" s="1456">
        <v>445.93</v>
      </c>
      <c r="H3298" s="1456">
        <v>0</v>
      </c>
      <c r="I3298" s="1456">
        <v>0.44</v>
      </c>
      <c r="J3298" s="1456">
        <v>42532.34</v>
      </c>
      <c r="K3298" s="1456">
        <v>42532.34</v>
      </c>
      <c r="L3298" s="1456">
        <v>1127.21</v>
      </c>
      <c r="M3298" s="1456">
        <v>41405.129999999997</v>
      </c>
      <c r="N3298" s="1459" t="s">
        <v>3054</v>
      </c>
      <c r="O3298" s="1454">
        <v>7.8186492466293096</v>
      </c>
      <c r="P3298" s="1454">
        <v>0</v>
      </c>
      <c r="Q3298" s="1453">
        <v>0</v>
      </c>
      <c r="R3298" s="1452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57" t="s">
        <v>110</v>
      </c>
      <c r="C3299" s="1457">
        <v>1051640</v>
      </c>
      <c r="D3299" s="1457">
        <f t="shared" si="72"/>
        <v>1051660</v>
      </c>
      <c r="E3299" s="1456">
        <v>24.92</v>
      </c>
      <c r="F3299" s="1456">
        <v>469.06</v>
      </c>
      <c r="G3299" s="1456">
        <v>469.06</v>
      </c>
      <c r="H3299" s="1456">
        <v>0</v>
      </c>
      <c r="I3299" s="1456">
        <v>0</v>
      </c>
      <c r="J3299" s="1456">
        <v>43001.4</v>
      </c>
      <c r="K3299" s="1456">
        <v>43001.4</v>
      </c>
      <c r="L3299" s="1456">
        <v>1127.21</v>
      </c>
      <c r="M3299" s="1456">
        <v>41874.19</v>
      </c>
      <c r="N3299" s="1459" t="s">
        <v>3054</v>
      </c>
      <c r="O3299" s="1454">
        <v>8.7053030330596552</v>
      </c>
      <c r="P3299" s="1454">
        <v>-1.6589392748757339E-13</v>
      </c>
      <c r="Q3299" s="1453">
        <v>-1.6589392748757339E-13</v>
      </c>
      <c r="R3299" s="1452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57" t="s">
        <v>110</v>
      </c>
      <c r="C3300" s="1457">
        <v>1051660</v>
      </c>
      <c r="D3300" s="1457">
        <f t="shared" si="72"/>
        <v>1051680</v>
      </c>
      <c r="E3300" s="1456">
        <v>23.14</v>
      </c>
      <c r="F3300" s="1456">
        <v>480.62</v>
      </c>
      <c r="G3300" s="1456">
        <v>480.62</v>
      </c>
      <c r="H3300" s="1456">
        <v>0</v>
      </c>
      <c r="I3300" s="1456">
        <v>0</v>
      </c>
      <c r="J3300" s="1456">
        <v>43482.02</v>
      </c>
      <c r="K3300" s="1456">
        <v>43482.02</v>
      </c>
      <c r="L3300" s="1456">
        <v>1127.21</v>
      </c>
      <c r="M3300" s="1456">
        <v>42354.8</v>
      </c>
      <c r="N3300" s="1459" t="s">
        <v>3054</v>
      </c>
      <c r="O3300" s="1454">
        <v>0.54259710344381296</v>
      </c>
      <c r="P3300" s="1454">
        <v>2.3108256020755307E-13</v>
      </c>
      <c r="Q3300" s="1453">
        <v>2.3108256020755307E-13</v>
      </c>
      <c r="R3300" s="1452"/>
      <c r="S3300" s="1004"/>
      <c r="T3300" s="882"/>
      <c r="U3300" s="882"/>
    </row>
    <row r="3301" spans="1:21" ht="45" x14ac:dyDescent="0.25">
      <c r="A3301">
        <v>3248</v>
      </c>
      <c r="B3301" s="1457" t="s">
        <v>110</v>
      </c>
      <c r="C3301" s="1457">
        <v>1051680</v>
      </c>
      <c r="D3301" s="1457">
        <f t="shared" si="72"/>
        <v>1051700</v>
      </c>
      <c r="E3301" s="1456">
        <v>13.77</v>
      </c>
      <c r="F3301" s="1456">
        <v>369.16</v>
      </c>
      <c r="G3301" s="1456">
        <v>369.16</v>
      </c>
      <c r="H3301" s="1456">
        <v>0</v>
      </c>
      <c r="I3301" s="1456">
        <v>0</v>
      </c>
      <c r="J3301" s="1456">
        <v>43851.17</v>
      </c>
      <c r="K3301" s="1456">
        <v>43851.17</v>
      </c>
      <c r="L3301" s="1456">
        <v>1127.21</v>
      </c>
      <c r="M3301" s="1456">
        <v>42723.96</v>
      </c>
      <c r="N3301" s="1459" t="s">
        <v>3054</v>
      </c>
      <c r="O3301" s="1454">
        <v>-2.2262680499028524E-13</v>
      </c>
      <c r="P3301" s="1454">
        <v>-2.2262680499028524E-13</v>
      </c>
      <c r="Q3301" s="1453">
        <v>-2.2262680499028524E-13</v>
      </c>
      <c r="R3301" s="1452"/>
      <c r="S3301" s="1004"/>
      <c r="T3301" s="882"/>
      <c r="U3301" s="882"/>
    </row>
    <row r="3302" spans="1:21" ht="45" x14ac:dyDescent="0.25">
      <c r="A3302">
        <v>3249</v>
      </c>
      <c r="B3302" s="1457" t="s">
        <v>110</v>
      </c>
      <c r="C3302" s="1457">
        <v>1051700</v>
      </c>
      <c r="D3302" s="1457">
        <f t="shared" si="72"/>
        <v>1051720</v>
      </c>
      <c r="E3302" s="1456">
        <v>23.48</v>
      </c>
      <c r="F3302" s="1456">
        <v>372.56</v>
      </c>
      <c r="G3302" s="1456">
        <v>372.56</v>
      </c>
      <c r="H3302" s="1456">
        <v>0</v>
      </c>
      <c r="I3302" s="1456">
        <v>0.01</v>
      </c>
      <c r="J3302" s="1456">
        <v>44223.73</v>
      </c>
      <c r="K3302" s="1456">
        <v>44223.73</v>
      </c>
      <c r="L3302" s="1456">
        <v>1127.23</v>
      </c>
      <c r="M3302" s="1456">
        <v>43096.51</v>
      </c>
      <c r="N3302" s="1459" t="s">
        <v>3054</v>
      </c>
      <c r="O3302" s="1454">
        <v>8.8554326468085396</v>
      </c>
      <c r="P3302" s="1454">
        <v>0.26229575242423397</v>
      </c>
      <c r="Q3302" s="1453">
        <v>0</v>
      </c>
      <c r="R3302" s="1452"/>
      <c r="S3302" s="1004"/>
      <c r="T3302" s="882"/>
      <c r="U3302" s="882"/>
    </row>
    <row r="3303" spans="1:21" ht="45" x14ac:dyDescent="0.25">
      <c r="A3303">
        <v>3250</v>
      </c>
      <c r="B3303" s="1457" t="s">
        <v>110</v>
      </c>
      <c r="C3303" s="1457">
        <v>1051720</v>
      </c>
      <c r="D3303" s="1457">
        <f t="shared" si="72"/>
        <v>1051740</v>
      </c>
      <c r="E3303" s="1456">
        <v>14.86</v>
      </c>
      <c r="F3303" s="1456">
        <v>291.86</v>
      </c>
      <c r="G3303" s="1456">
        <v>291.86</v>
      </c>
      <c r="H3303" s="1456">
        <v>0.27</v>
      </c>
      <c r="I3303" s="1456">
        <v>3.09</v>
      </c>
      <c r="J3303" s="1456">
        <v>44515.6</v>
      </c>
      <c r="K3303" s="1456">
        <v>44515.6</v>
      </c>
      <c r="L3303" s="1456">
        <v>1130.32</v>
      </c>
      <c r="M3303" s="1456">
        <v>43385.279999999999</v>
      </c>
      <c r="N3303" s="1459" t="s">
        <v>3054</v>
      </c>
      <c r="O3303" s="1454">
        <v>-5.0096499376566895E-13</v>
      </c>
      <c r="P3303" s="1454">
        <v>-5.0096499376566895E-13</v>
      </c>
      <c r="Q3303" s="1453">
        <v>-5.0096499376566895E-13</v>
      </c>
      <c r="R3303" s="1452"/>
      <c r="S3303" s="1004"/>
      <c r="T3303" s="882"/>
      <c r="U3303" s="882"/>
    </row>
    <row r="3304" spans="1:21" ht="45" x14ac:dyDescent="0.25">
      <c r="A3304">
        <v>3251</v>
      </c>
      <c r="B3304" s="1457" t="s">
        <v>110</v>
      </c>
      <c r="C3304" s="1457">
        <v>1051740</v>
      </c>
      <c r="D3304" s="1457">
        <f t="shared" si="72"/>
        <v>1051760</v>
      </c>
      <c r="E3304" s="1456">
        <v>22.78</v>
      </c>
      <c r="F3304" s="1456">
        <v>489.06</v>
      </c>
      <c r="G3304" s="1456">
        <v>489.06</v>
      </c>
      <c r="H3304" s="1456">
        <v>1</v>
      </c>
      <c r="I3304" s="1456">
        <v>10.73</v>
      </c>
      <c r="J3304" s="1456">
        <v>45004.65</v>
      </c>
      <c r="K3304" s="1456">
        <v>45004.65</v>
      </c>
      <c r="L3304" s="1456">
        <v>1141.05</v>
      </c>
      <c r="M3304" s="1456">
        <v>43863.61</v>
      </c>
      <c r="N3304" s="1459" t="s">
        <v>3054</v>
      </c>
      <c r="O3304" s="1454">
        <v>0</v>
      </c>
      <c r="P3304" s="1454">
        <v>0</v>
      </c>
      <c r="Q3304" s="1453">
        <v>0</v>
      </c>
      <c r="R3304" s="1452"/>
      <c r="S3304" s="1004"/>
      <c r="T3304" s="882"/>
      <c r="U3304" s="882"/>
    </row>
    <row r="3305" spans="1:21" ht="45" x14ac:dyDescent="0.25">
      <c r="A3305">
        <v>3252</v>
      </c>
      <c r="B3305" s="1457" t="s">
        <v>110</v>
      </c>
      <c r="C3305" s="1457">
        <v>1051760</v>
      </c>
      <c r="D3305" s="1457">
        <f t="shared" si="72"/>
        <v>1051780</v>
      </c>
      <c r="E3305" s="1456">
        <v>15.29</v>
      </c>
      <c r="F3305" s="1456">
        <v>385.09</v>
      </c>
      <c r="G3305" s="1456">
        <v>385.09</v>
      </c>
      <c r="H3305" s="1456">
        <v>1.62</v>
      </c>
      <c r="I3305" s="1456">
        <v>26.09</v>
      </c>
      <c r="J3305" s="1456">
        <v>45389.75</v>
      </c>
      <c r="K3305" s="1456">
        <v>45389.75</v>
      </c>
      <c r="L3305" s="1456">
        <v>1167.1400000000001</v>
      </c>
      <c r="M3305" s="1456">
        <v>44222.61</v>
      </c>
      <c r="N3305" s="1459" t="s">
        <v>3054</v>
      </c>
      <c r="O3305" s="1454">
        <v>0</v>
      </c>
      <c r="P3305" s="1454">
        <v>0</v>
      </c>
      <c r="Q3305" s="1453">
        <v>0</v>
      </c>
      <c r="R3305" s="1452"/>
      <c r="S3305" s="1004"/>
      <c r="T3305" s="882"/>
      <c r="U3305" s="882"/>
    </row>
    <row r="3306" spans="1:21" ht="45" x14ac:dyDescent="0.25">
      <c r="A3306">
        <v>3253</v>
      </c>
      <c r="B3306" s="1457" t="s">
        <v>110</v>
      </c>
      <c r="C3306" s="1457">
        <v>1051780</v>
      </c>
      <c r="D3306" s="1457">
        <f t="shared" si="72"/>
        <v>1051800</v>
      </c>
      <c r="E3306" s="1456">
        <v>19.16</v>
      </c>
      <c r="F3306" s="1456">
        <v>344.48</v>
      </c>
      <c r="G3306" s="1456">
        <v>344.48</v>
      </c>
      <c r="H3306" s="1456">
        <v>0.88</v>
      </c>
      <c r="I3306" s="1456">
        <v>25.01</v>
      </c>
      <c r="J3306" s="1456">
        <v>45734.23</v>
      </c>
      <c r="K3306" s="1456">
        <v>45734.23</v>
      </c>
      <c r="L3306" s="1456">
        <v>1192.1400000000001</v>
      </c>
      <c r="M3306" s="1456">
        <v>44542.080000000002</v>
      </c>
      <c r="N3306" s="1459" t="s">
        <v>3054</v>
      </c>
      <c r="O3306" s="1454">
        <v>1.7961064241115899E-12</v>
      </c>
      <c r="P3306" s="1454">
        <v>1.7961064241115899E-12</v>
      </c>
      <c r="Q3306" s="1453">
        <v>1.7961064241115899E-12</v>
      </c>
      <c r="R3306" s="1452"/>
      <c r="S3306" s="1004"/>
      <c r="T3306" s="882"/>
      <c r="U3306" s="882"/>
    </row>
    <row r="3307" spans="1:21" ht="45" x14ac:dyDescent="0.25">
      <c r="A3307">
        <v>3254</v>
      </c>
      <c r="B3307" s="1457" t="s">
        <v>110</v>
      </c>
      <c r="C3307" s="1457">
        <v>1051800</v>
      </c>
      <c r="D3307" s="1457">
        <f t="shared" si="72"/>
        <v>1051820</v>
      </c>
      <c r="E3307" s="1456">
        <v>13.73</v>
      </c>
      <c r="F3307" s="1456">
        <v>328.89</v>
      </c>
      <c r="G3307" s="1456">
        <v>328.89</v>
      </c>
      <c r="H3307" s="1456">
        <v>0</v>
      </c>
      <c r="I3307" s="1456">
        <v>8.82</v>
      </c>
      <c r="J3307" s="1456">
        <v>46063.12</v>
      </c>
      <c r="K3307" s="1456">
        <v>46063.12</v>
      </c>
      <c r="L3307" s="1456">
        <v>1200.96</v>
      </c>
      <c r="M3307" s="1456">
        <v>44862.15</v>
      </c>
      <c r="N3307" s="1459" t="s">
        <v>3054</v>
      </c>
      <c r="O3307" s="1454">
        <v>-1.9477168954520256E-12</v>
      </c>
      <c r="P3307" s="1454">
        <v>-1.9477168954520256E-12</v>
      </c>
      <c r="Q3307" s="1453">
        <v>-1.9477168954520256E-12</v>
      </c>
      <c r="R3307" s="1452"/>
      <c r="S3307" s="1004"/>
      <c r="T3307" s="882"/>
      <c r="U3307" s="882"/>
    </row>
    <row r="3308" spans="1:21" ht="45" x14ac:dyDescent="0.25">
      <c r="A3308">
        <v>3255</v>
      </c>
      <c r="B3308" s="1457" t="s">
        <v>110</v>
      </c>
      <c r="C3308" s="1457">
        <v>1051820</v>
      </c>
      <c r="D3308" s="1457">
        <f t="shared" si="72"/>
        <v>1051840</v>
      </c>
      <c r="E3308" s="1456">
        <v>13.22</v>
      </c>
      <c r="F3308" s="1456">
        <v>269.45999999999998</v>
      </c>
      <c r="G3308" s="1456">
        <v>269.45999999999998</v>
      </c>
      <c r="H3308" s="1456">
        <v>0</v>
      </c>
      <c r="I3308" s="1456">
        <v>0.03</v>
      </c>
      <c r="J3308" s="1456">
        <v>46332.58</v>
      </c>
      <c r="K3308" s="1456">
        <v>46332.58</v>
      </c>
      <c r="L3308" s="1456">
        <v>1201</v>
      </c>
      <c r="M3308" s="1456">
        <v>45131.58</v>
      </c>
      <c r="N3308" s="1459" t="s">
        <v>3054</v>
      </c>
      <c r="O3308" s="1454">
        <v>-2.8256538683475825E-12</v>
      </c>
      <c r="P3308" s="1454">
        <v>-2.8256538683475825E-12</v>
      </c>
      <c r="Q3308" s="1453">
        <v>-2.8256538683475825E-12</v>
      </c>
      <c r="R3308" s="1452"/>
      <c r="S3308" s="1004"/>
      <c r="T3308" s="882"/>
      <c r="U3308" s="882"/>
    </row>
    <row r="3309" spans="1:21" ht="45" x14ac:dyDescent="0.25">
      <c r="A3309">
        <v>3256</v>
      </c>
      <c r="B3309" s="1457" t="s">
        <v>110</v>
      </c>
      <c r="C3309" s="1457">
        <v>1051840</v>
      </c>
      <c r="D3309" s="1457">
        <f t="shared" si="72"/>
        <v>1051860</v>
      </c>
      <c r="E3309" s="1456">
        <v>13.17</v>
      </c>
      <c r="F3309" s="1456">
        <v>263.92</v>
      </c>
      <c r="G3309" s="1456">
        <v>263.92</v>
      </c>
      <c r="H3309" s="1456">
        <v>0</v>
      </c>
      <c r="I3309" s="1456">
        <v>0.01</v>
      </c>
      <c r="J3309" s="1456">
        <v>46596.5</v>
      </c>
      <c r="K3309" s="1456">
        <v>46596.5</v>
      </c>
      <c r="L3309" s="1456">
        <v>1201.01</v>
      </c>
      <c r="M3309" s="1456">
        <v>45395.49</v>
      </c>
      <c r="N3309" s="1459" t="s">
        <v>3054</v>
      </c>
      <c r="O3309" s="1454">
        <v>2.1330481197373079E-12</v>
      </c>
      <c r="P3309" s="1454">
        <v>2.1330481197373079E-12</v>
      </c>
      <c r="Q3309" s="1453">
        <v>2.1330481197373079E-12</v>
      </c>
      <c r="R3309" s="1452"/>
      <c r="S3309" s="1004"/>
      <c r="T3309" s="882"/>
      <c r="U3309" s="882"/>
    </row>
    <row r="3310" spans="1:21" ht="45" x14ac:dyDescent="0.25">
      <c r="A3310">
        <v>3257</v>
      </c>
      <c r="B3310" s="1457" t="s">
        <v>110</v>
      </c>
      <c r="C3310" s="1457">
        <v>1051860</v>
      </c>
      <c r="D3310" s="1457">
        <f t="shared" si="72"/>
        <v>1051880</v>
      </c>
      <c r="E3310" s="1456">
        <v>14.26</v>
      </c>
      <c r="F3310" s="1456">
        <v>274.36</v>
      </c>
      <c r="G3310" s="1456">
        <v>274.36</v>
      </c>
      <c r="H3310" s="1456">
        <v>0</v>
      </c>
      <c r="I3310" s="1456">
        <v>0</v>
      </c>
      <c r="J3310" s="1456">
        <v>46870.85</v>
      </c>
      <c r="K3310" s="1456">
        <v>46870.85</v>
      </c>
      <c r="L3310" s="1456">
        <v>1201.02</v>
      </c>
      <c r="M3310" s="1456">
        <v>45669.84</v>
      </c>
      <c r="N3310" s="1459" t="s">
        <v>3054</v>
      </c>
      <c r="O3310" s="1454">
        <v>-2.7522992869484708E-12</v>
      </c>
      <c r="P3310" s="1454">
        <v>-2.7522992869484708E-12</v>
      </c>
      <c r="Q3310" s="1453">
        <v>-2.7522992869484708E-12</v>
      </c>
      <c r="R3310" s="1452"/>
      <c r="S3310" s="1004"/>
      <c r="T3310" s="882"/>
      <c r="U3310" s="882"/>
    </row>
    <row r="3311" spans="1:21" ht="45" x14ac:dyDescent="0.25">
      <c r="A3311">
        <v>3258</v>
      </c>
      <c r="B3311" s="1457" t="s">
        <v>110</v>
      </c>
      <c r="C3311" s="1457">
        <v>1051880</v>
      </c>
      <c r="D3311" s="1457">
        <f t="shared" si="72"/>
        <v>1051900</v>
      </c>
      <c r="E3311" s="1456">
        <v>13.37</v>
      </c>
      <c r="F3311" s="1456">
        <v>276.35000000000002</v>
      </c>
      <c r="G3311" s="1456">
        <v>276.35000000000002</v>
      </c>
      <c r="H3311" s="1456">
        <v>0</v>
      </c>
      <c r="I3311" s="1456">
        <v>0</v>
      </c>
      <c r="J3311" s="1456">
        <v>47147.199999999997</v>
      </c>
      <c r="K3311" s="1456">
        <v>47147.199999999997</v>
      </c>
      <c r="L3311" s="1456">
        <v>1201.03</v>
      </c>
      <c r="M3311" s="1456">
        <v>45946.18</v>
      </c>
      <c r="N3311" s="1459" t="s">
        <v>3054</v>
      </c>
      <c r="O3311" s="1454">
        <v>0</v>
      </c>
      <c r="P3311" s="1454">
        <v>0</v>
      </c>
      <c r="Q3311" s="1453">
        <v>0</v>
      </c>
      <c r="R3311" s="1452"/>
      <c r="S3311" s="1004"/>
      <c r="T3311" s="882"/>
      <c r="U3311" s="882"/>
    </row>
    <row r="3312" spans="1:21" ht="45" x14ac:dyDescent="0.25">
      <c r="A3312">
        <v>3259</v>
      </c>
      <c r="B3312" s="1457" t="s">
        <v>110</v>
      </c>
      <c r="C3312" s="1457">
        <v>1051900</v>
      </c>
      <c r="D3312" s="1457">
        <f t="shared" si="72"/>
        <v>1051920</v>
      </c>
      <c r="E3312" s="1456">
        <v>17.8</v>
      </c>
      <c r="F3312" s="1456">
        <v>311.76</v>
      </c>
      <c r="G3312" s="1456">
        <v>311.76</v>
      </c>
      <c r="H3312" s="1456">
        <v>0</v>
      </c>
      <c r="I3312" s="1456">
        <v>0.01</v>
      </c>
      <c r="J3312" s="1456">
        <v>47458.97</v>
      </c>
      <c r="K3312" s="1456">
        <v>47458.97</v>
      </c>
      <c r="L3312" s="1456">
        <v>1201.04</v>
      </c>
      <c r="M3312" s="1456">
        <v>46257.93</v>
      </c>
      <c r="N3312" s="1459" t="s">
        <v>3054</v>
      </c>
      <c r="O3312" s="1454">
        <v>-3.136955247336029E-12</v>
      </c>
      <c r="P3312" s="1454">
        <v>-3.136955247336029E-12</v>
      </c>
      <c r="Q3312" s="1453">
        <v>-3.136955247336029E-12</v>
      </c>
      <c r="R3312" s="1452"/>
      <c r="S3312" s="1004"/>
      <c r="T3312" s="882"/>
      <c r="U3312" s="882"/>
    </row>
    <row r="3313" spans="1:21" ht="45" x14ac:dyDescent="0.25">
      <c r="A3313">
        <v>3260</v>
      </c>
      <c r="B3313" s="1457" t="s">
        <v>110</v>
      </c>
      <c r="C3313" s="1457">
        <v>1051920</v>
      </c>
      <c r="D3313" s="1457">
        <f t="shared" si="72"/>
        <v>1051940</v>
      </c>
      <c r="E3313" s="1456">
        <v>21.29</v>
      </c>
      <c r="F3313" s="1456">
        <v>390.91</v>
      </c>
      <c r="G3313" s="1456">
        <v>390.91</v>
      </c>
      <c r="H3313" s="1456">
        <v>0</v>
      </c>
      <c r="I3313" s="1456">
        <v>0.01</v>
      </c>
      <c r="J3313" s="1456">
        <v>47849.88</v>
      </c>
      <c r="K3313" s="1456">
        <v>47849.88</v>
      </c>
      <c r="L3313" s="1456">
        <v>1201.05</v>
      </c>
      <c r="M3313" s="1456">
        <v>46648.83</v>
      </c>
      <c r="N3313" s="1459" t="s">
        <v>3054</v>
      </c>
      <c r="O3313" s="1454">
        <v>-2.5882924979949937E-12</v>
      </c>
      <c r="P3313" s="1454">
        <v>-2.5882924979949937E-12</v>
      </c>
      <c r="Q3313" s="1453">
        <v>-2.5882924979949937E-12</v>
      </c>
      <c r="R3313" s="1452"/>
      <c r="S3313" s="1004"/>
      <c r="T3313" s="882"/>
      <c r="U3313" s="882"/>
    </row>
    <row r="3314" spans="1:21" ht="45" x14ac:dyDescent="0.25">
      <c r="A3314">
        <v>3261</v>
      </c>
      <c r="B3314" s="1457" t="s">
        <v>110</v>
      </c>
      <c r="C3314" s="1457">
        <v>1051940</v>
      </c>
      <c r="D3314" s="1457">
        <f t="shared" si="72"/>
        <v>1051960</v>
      </c>
      <c r="E3314" s="1456">
        <v>18.059999999999999</v>
      </c>
      <c r="F3314" s="1456">
        <v>375.56</v>
      </c>
      <c r="G3314" s="1456">
        <v>375.56</v>
      </c>
      <c r="H3314" s="1456">
        <v>0</v>
      </c>
      <c r="I3314" s="1456">
        <v>0</v>
      </c>
      <c r="J3314" s="1456">
        <v>48225.440000000002</v>
      </c>
      <c r="K3314" s="1456">
        <v>48225.440000000002</v>
      </c>
      <c r="L3314" s="1456">
        <v>1201.05</v>
      </c>
      <c r="M3314" s="1456">
        <v>47024.39</v>
      </c>
      <c r="N3314" s="1459" t="s">
        <v>3054</v>
      </c>
      <c r="O3314" s="1454">
        <v>5.2081733629203725E-12</v>
      </c>
      <c r="P3314" s="1454">
        <v>5.2081733629203725E-12</v>
      </c>
      <c r="Q3314" s="1453">
        <v>5.2081733629203725E-12</v>
      </c>
      <c r="R3314" s="1452"/>
      <c r="S3314" s="1004"/>
      <c r="T3314" s="882"/>
      <c r="U3314" s="882"/>
    </row>
    <row r="3315" spans="1:21" ht="45" x14ac:dyDescent="0.25">
      <c r="A3315">
        <v>3262</v>
      </c>
      <c r="B3315" s="1457" t="s">
        <v>110</v>
      </c>
      <c r="C3315" s="1457">
        <v>1051960</v>
      </c>
      <c r="D3315" s="1457">
        <f t="shared" si="72"/>
        <v>1051980</v>
      </c>
      <c r="E3315" s="1456">
        <v>13.21</v>
      </c>
      <c r="F3315" s="1456">
        <v>312.70999999999998</v>
      </c>
      <c r="G3315" s="1456">
        <v>312.70999999999998</v>
      </c>
      <c r="H3315" s="1456">
        <v>0</v>
      </c>
      <c r="I3315" s="1456">
        <v>0.02</v>
      </c>
      <c r="J3315" s="1456">
        <v>48538.15</v>
      </c>
      <c r="K3315" s="1456">
        <v>48538.15</v>
      </c>
      <c r="L3315" s="1456">
        <v>1201.07</v>
      </c>
      <c r="M3315" s="1456">
        <v>47337.08</v>
      </c>
      <c r="N3315" s="1459" t="s">
        <v>3054</v>
      </c>
      <c r="O3315" s="1454">
        <v>-4.2476139017931746E-12</v>
      </c>
      <c r="P3315" s="1454">
        <v>-4.2476139017931746E-12</v>
      </c>
      <c r="Q3315" s="1453">
        <v>-4.2476139017931746E-12</v>
      </c>
      <c r="R3315" s="1452"/>
      <c r="S3315" s="1004"/>
      <c r="T3315" s="882"/>
      <c r="U3315" s="882"/>
    </row>
    <row r="3316" spans="1:21" ht="45" x14ac:dyDescent="0.25">
      <c r="A3316">
        <v>3263</v>
      </c>
      <c r="B3316" s="1457" t="s">
        <v>110</v>
      </c>
      <c r="C3316" s="1457">
        <v>1051980</v>
      </c>
      <c r="D3316" s="1457">
        <f t="shared" si="72"/>
        <v>1052000</v>
      </c>
      <c r="E3316" s="1456">
        <v>12.44</v>
      </c>
      <c r="F3316" s="1456">
        <v>252.04</v>
      </c>
      <c r="G3316" s="1456">
        <v>252.04</v>
      </c>
      <c r="H3316" s="1456">
        <v>0</v>
      </c>
      <c r="I3316" s="1456">
        <v>0.02</v>
      </c>
      <c r="J3316" s="1456">
        <v>48790.2</v>
      </c>
      <c r="K3316" s="1456">
        <v>48790.2</v>
      </c>
      <c r="L3316" s="1456">
        <v>1201.0899999999999</v>
      </c>
      <c r="M3316" s="1456">
        <v>47589.11</v>
      </c>
      <c r="N3316" s="1459" t="s">
        <v>3054</v>
      </c>
      <c r="O3316" s="1454">
        <v>4.3565013687430999E-12</v>
      </c>
      <c r="P3316" s="1454">
        <v>4.3565013687430999E-12</v>
      </c>
      <c r="Q3316" s="1453">
        <v>4.3565013687430999E-12</v>
      </c>
      <c r="R3316" s="1452"/>
      <c r="S3316" s="1004"/>
      <c r="T3316" s="882"/>
      <c r="U3316" s="882"/>
    </row>
    <row r="3317" spans="1:21" x14ac:dyDescent="0.25">
      <c r="A3317">
        <v>3264</v>
      </c>
      <c r="B3317" s="1457" t="s">
        <v>110</v>
      </c>
      <c r="C3317" s="1457">
        <v>1052000</v>
      </c>
      <c r="D3317" s="1457">
        <f t="shared" si="72"/>
        <v>1052020</v>
      </c>
      <c r="E3317" s="1456">
        <v>12.33</v>
      </c>
      <c r="F3317" s="1456">
        <v>247.72</v>
      </c>
      <c r="G3317" s="1456">
        <v>247.72</v>
      </c>
      <c r="H3317" s="1456">
        <v>0</v>
      </c>
      <c r="I3317" s="1456">
        <v>0</v>
      </c>
      <c r="J3317" s="1456">
        <v>49037.919999999998</v>
      </c>
      <c r="K3317" s="1456">
        <v>49037.919999999998</v>
      </c>
      <c r="L3317" s="1456">
        <v>1201.0999999999999</v>
      </c>
      <c r="M3317" s="1456">
        <v>47836.82</v>
      </c>
      <c r="N3317" s="1458" t="s">
        <v>3052</v>
      </c>
      <c r="O3317" s="1454">
        <v>0</v>
      </c>
      <c r="P3317" s="1454">
        <v>0</v>
      </c>
      <c r="Q3317" s="1453">
        <v>0</v>
      </c>
      <c r="R3317" s="1452"/>
      <c r="S3317" s="1004"/>
      <c r="T3317" s="882"/>
      <c r="U3317" s="882"/>
    </row>
    <row r="3318" spans="1:21" x14ac:dyDescent="0.25">
      <c r="A3318">
        <v>3265</v>
      </c>
      <c r="B3318" s="1457" t="s">
        <v>110</v>
      </c>
      <c r="C3318" s="1457">
        <v>1052020</v>
      </c>
      <c r="D3318" s="1457">
        <f t="shared" si="72"/>
        <v>1052040</v>
      </c>
      <c r="E3318" s="1456">
        <v>15.97</v>
      </c>
      <c r="F3318" s="1456">
        <v>278.61</v>
      </c>
      <c r="G3318" s="1456">
        <v>278.61</v>
      </c>
      <c r="H3318" s="1456">
        <v>0</v>
      </c>
      <c r="I3318" s="1456">
        <v>0</v>
      </c>
      <c r="J3318" s="1456">
        <v>49316.53</v>
      </c>
      <c r="K3318" s="1456">
        <v>49316.53</v>
      </c>
      <c r="L3318" s="1456">
        <v>1201.1099999999999</v>
      </c>
      <c r="M3318" s="1456">
        <v>48115.42</v>
      </c>
      <c r="N3318" s="1458" t="s">
        <v>3052</v>
      </c>
      <c r="O3318" s="1454">
        <v>0</v>
      </c>
      <c r="P3318" s="1454">
        <v>0</v>
      </c>
      <c r="Q3318" s="1453">
        <v>0</v>
      </c>
      <c r="R3318" s="1452"/>
      <c r="S3318" s="1004"/>
      <c r="T3318" s="882"/>
      <c r="U3318" s="882"/>
    </row>
    <row r="3319" spans="1:21" x14ac:dyDescent="0.25">
      <c r="A3319">
        <v>3266</v>
      </c>
      <c r="B3319" s="1457" t="s">
        <v>110</v>
      </c>
      <c r="C3319" s="1457">
        <v>1052040</v>
      </c>
      <c r="D3319" s="1457">
        <f t="shared" si="72"/>
        <v>1052060</v>
      </c>
      <c r="E3319" s="1456">
        <v>8.65</v>
      </c>
      <c r="F3319" s="1456">
        <v>246.25</v>
      </c>
      <c r="G3319" s="1456">
        <v>246.25</v>
      </c>
      <c r="H3319" s="1456">
        <v>0.11</v>
      </c>
      <c r="I3319" s="1456">
        <v>1.0900000000000001</v>
      </c>
      <c r="J3319" s="1456">
        <v>49562.78</v>
      </c>
      <c r="K3319" s="1456">
        <v>49562.78</v>
      </c>
      <c r="L3319" s="1456">
        <v>1202.19</v>
      </c>
      <c r="M3319" s="1456">
        <v>48360.59</v>
      </c>
      <c r="N3319" s="1458" t="s">
        <v>3052</v>
      </c>
      <c r="O3319" s="1454">
        <v>2.5171691916852582E-12</v>
      </c>
      <c r="P3319" s="1454">
        <v>2.5171691916852582E-12</v>
      </c>
      <c r="Q3319" s="1453">
        <v>2.5171691916852582E-12</v>
      </c>
      <c r="R3319" s="1452"/>
      <c r="S3319" s="1004"/>
      <c r="T3319" s="882"/>
      <c r="U3319" s="882"/>
    </row>
    <row r="3320" spans="1:21" x14ac:dyDescent="0.25">
      <c r="A3320">
        <v>3267</v>
      </c>
      <c r="B3320" s="1457" t="s">
        <v>110</v>
      </c>
      <c r="C3320" s="1457">
        <v>1052060</v>
      </c>
      <c r="D3320" s="1457">
        <f t="shared" si="72"/>
        <v>1052080</v>
      </c>
      <c r="E3320" s="1456">
        <v>4.55</v>
      </c>
      <c r="F3320" s="1456">
        <v>132.01</v>
      </c>
      <c r="G3320" s="1456">
        <v>132.01</v>
      </c>
      <c r="H3320" s="1456">
        <v>0.34</v>
      </c>
      <c r="I3320" s="1456">
        <v>4.47</v>
      </c>
      <c r="J3320" s="1456">
        <v>49694.8</v>
      </c>
      <c r="K3320" s="1456">
        <v>49694.8</v>
      </c>
      <c r="L3320" s="1456">
        <v>1206.6600000000001</v>
      </c>
      <c r="M3320" s="1456">
        <v>48488.14</v>
      </c>
      <c r="N3320" s="1458" t="s">
        <v>3052</v>
      </c>
      <c r="O3320" s="1454">
        <v>-2.0809138298693385E-12</v>
      </c>
      <c r="P3320" s="1454">
        <v>-2.0809138298693385E-12</v>
      </c>
      <c r="Q3320" s="1453">
        <v>-2.0809138298693385E-12</v>
      </c>
      <c r="R3320" s="1452"/>
      <c r="S3320" s="1004"/>
      <c r="T3320" s="882"/>
      <c r="U3320" s="882"/>
    </row>
    <row r="3321" spans="1:21" x14ac:dyDescent="0.25">
      <c r="A3321">
        <v>3268</v>
      </c>
      <c r="B3321" s="1457" t="s">
        <v>110</v>
      </c>
      <c r="C3321" s="1457">
        <v>1052080</v>
      </c>
      <c r="D3321" s="1457">
        <f t="shared" si="72"/>
        <v>1052100</v>
      </c>
      <c r="E3321" s="1456">
        <v>9.75</v>
      </c>
      <c r="F3321" s="1456">
        <v>143.05000000000001</v>
      </c>
      <c r="G3321" s="1456">
        <v>143.05000000000001</v>
      </c>
      <c r="H3321" s="1456">
        <v>0.24</v>
      </c>
      <c r="I3321" s="1456">
        <v>5.75</v>
      </c>
      <c r="J3321" s="1456">
        <v>49837.85</v>
      </c>
      <c r="K3321" s="1456">
        <v>49837.85</v>
      </c>
      <c r="L3321" s="1456">
        <v>1212.4100000000001</v>
      </c>
      <c r="M3321" s="1456">
        <v>48625.440000000002</v>
      </c>
      <c r="N3321" s="1458" t="s">
        <v>3052</v>
      </c>
      <c r="O3321" s="1454">
        <v>0</v>
      </c>
      <c r="P3321" s="1454">
        <v>0</v>
      </c>
      <c r="Q3321" s="1453">
        <v>0</v>
      </c>
      <c r="R3321" s="1452"/>
      <c r="S3321" s="1004"/>
      <c r="T3321" s="882"/>
      <c r="U3321" s="882"/>
    </row>
    <row r="3322" spans="1:21" x14ac:dyDescent="0.25">
      <c r="A3322">
        <v>3269</v>
      </c>
      <c r="B3322" s="1457" t="s">
        <v>110</v>
      </c>
      <c r="C3322" s="1457">
        <v>1052100</v>
      </c>
      <c r="D3322" s="1457">
        <f t="shared" si="72"/>
        <v>1052120</v>
      </c>
      <c r="E3322" s="1456">
        <v>13.03</v>
      </c>
      <c r="F3322" s="1456">
        <v>227.81</v>
      </c>
      <c r="G3322" s="1456">
        <v>227.81</v>
      </c>
      <c r="H3322" s="1456">
        <v>0</v>
      </c>
      <c r="I3322" s="1456">
        <v>2.37</v>
      </c>
      <c r="J3322" s="1456">
        <v>50065.66</v>
      </c>
      <c r="K3322" s="1456">
        <v>50065.66</v>
      </c>
      <c r="L3322" s="1456">
        <v>1214.78</v>
      </c>
      <c r="M3322" s="1456">
        <v>48850.879999999997</v>
      </c>
      <c r="N3322" s="1458" t="s">
        <v>3052</v>
      </c>
      <c r="O3322" s="1454">
        <v>-1.8856078973712807E-12</v>
      </c>
      <c r="P3322" s="1454">
        <v>-1.8856078973712807E-12</v>
      </c>
      <c r="Q3322" s="1453">
        <v>-1.8856078973712807E-12</v>
      </c>
      <c r="R3322" s="1452"/>
      <c r="S3322" s="1004"/>
      <c r="T3322" s="882"/>
      <c r="U3322" s="882"/>
    </row>
    <row r="3323" spans="1:21" x14ac:dyDescent="0.25">
      <c r="A3323">
        <v>3270</v>
      </c>
      <c r="B3323" s="1457" t="s">
        <v>110</v>
      </c>
      <c r="C3323" s="1457">
        <v>1052120</v>
      </c>
      <c r="D3323" s="1457">
        <f t="shared" si="72"/>
        <v>1052140</v>
      </c>
      <c r="E3323" s="1456">
        <v>5.41</v>
      </c>
      <c r="F3323" s="1456">
        <v>183.24</v>
      </c>
      <c r="G3323" s="1456">
        <v>183.24</v>
      </c>
      <c r="H3323" s="1456">
        <v>0</v>
      </c>
      <c r="I3323" s="1456">
        <v>0</v>
      </c>
      <c r="J3323" s="1456">
        <v>50248.9</v>
      </c>
      <c r="K3323" s="1456">
        <v>50248.9</v>
      </c>
      <c r="L3323" s="1456">
        <v>1214.78</v>
      </c>
      <c r="M3323" s="1456">
        <v>49034.12</v>
      </c>
      <c r="N3323" s="1458" t="s">
        <v>3052</v>
      </c>
      <c r="O3323" s="1454">
        <v>0</v>
      </c>
      <c r="P3323" s="1454">
        <v>0</v>
      </c>
      <c r="Q3323" s="1453">
        <v>0</v>
      </c>
      <c r="R3323" s="1452"/>
      <c r="S3323" s="1004"/>
      <c r="T3323" s="882"/>
      <c r="U3323" s="882"/>
    </row>
    <row r="3324" spans="1:21" x14ac:dyDescent="0.25">
      <c r="A3324">
        <v>3271</v>
      </c>
      <c r="B3324" s="1457" t="s">
        <v>110</v>
      </c>
      <c r="C3324" s="1457">
        <v>1052140</v>
      </c>
      <c r="D3324" s="1457">
        <f t="shared" si="72"/>
        <v>1052160</v>
      </c>
      <c r="E3324" s="1456">
        <v>4.2300000000000004</v>
      </c>
      <c r="F3324" s="1456">
        <v>96.43</v>
      </c>
      <c r="G3324" s="1456">
        <v>96.43</v>
      </c>
      <c r="H3324" s="1456">
        <v>0</v>
      </c>
      <c r="I3324" s="1456">
        <v>0</v>
      </c>
      <c r="J3324" s="1456">
        <v>50345.33</v>
      </c>
      <c r="K3324" s="1456">
        <v>50345.33</v>
      </c>
      <c r="L3324" s="1456">
        <v>1214.78</v>
      </c>
      <c r="M3324" s="1456">
        <v>49130.55</v>
      </c>
      <c r="N3324" s="1458" t="s">
        <v>3052</v>
      </c>
      <c r="O3324" s="1454">
        <v>8.183577882622961E-13</v>
      </c>
      <c r="P3324" s="1454">
        <v>8.183577882622961E-13</v>
      </c>
      <c r="Q3324" s="1453">
        <v>8.183577882622961E-13</v>
      </c>
      <c r="R3324" s="1452"/>
      <c r="S3324" s="1004"/>
      <c r="T3324" s="882"/>
      <c r="U3324" s="882" t="s">
        <v>166</v>
      </c>
    </row>
    <row r="3325" spans="1:21" x14ac:dyDescent="0.25">
      <c r="A3325">
        <v>3272</v>
      </c>
      <c r="B3325" s="1457" t="s">
        <v>110</v>
      </c>
      <c r="C3325" s="1457">
        <v>1052160</v>
      </c>
      <c r="D3325" s="1457">
        <f t="shared" si="72"/>
        <v>1052180</v>
      </c>
      <c r="E3325" s="1456">
        <v>5.79</v>
      </c>
      <c r="F3325" s="1456">
        <v>101.23</v>
      </c>
      <c r="G3325" s="1456">
        <v>101.23</v>
      </c>
      <c r="H3325" s="1456">
        <v>0</v>
      </c>
      <c r="I3325" s="1456">
        <v>0</v>
      </c>
      <c r="J3325" s="1456">
        <v>50446.57</v>
      </c>
      <c r="K3325" s="1456">
        <v>50446.57</v>
      </c>
      <c r="L3325" s="1456">
        <v>1214.78</v>
      </c>
      <c r="M3325" s="1456">
        <v>49231.78</v>
      </c>
      <c r="N3325" s="1458" t="s">
        <v>3052</v>
      </c>
      <c r="O3325" s="1454">
        <v>0</v>
      </c>
      <c r="P3325" s="1454">
        <v>0</v>
      </c>
      <c r="Q3325" s="1453">
        <v>0</v>
      </c>
      <c r="R3325" s="1452"/>
      <c r="S3325" s="1004"/>
      <c r="T3325" s="882"/>
      <c r="U3325" s="882" t="s">
        <v>166</v>
      </c>
    </row>
    <row r="3326" spans="1:21" x14ac:dyDescent="0.25">
      <c r="A3326">
        <v>3273</v>
      </c>
      <c r="B3326" s="1457" t="s">
        <v>110</v>
      </c>
      <c r="C3326" s="1457">
        <v>1052180</v>
      </c>
      <c r="D3326" s="1457">
        <f t="shared" si="72"/>
        <v>1052200</v>
      </c>
      <c r="E3326" s="1456">
        <v>4.75</v>
      </c>
      <c r="F3326" s="1456">
        <v>105.39</v>
      </c>
      <c r="G3326" s="1456">
        <v>105.39</v>
      </c>
      <c r="H3326" s="1456">
        <v>0.09</v>
      </c>
      <c r="I3326" s="1456">
        <v>0.95</v>
      </c>
      <c r="J3326" s="1456">
        <v>50551.96</v>
      </c>
      <c r="K3326" s="1456">
        <v>50551.96</v>
      </c>
      <c r="L3326" s="1456">
        <v>1215.73</v>
      </c>
      <c r="M3326" s="1456">
        <v>49336.23</v>
      </c>
      <c r="N3326" s="1458" t="s">
        <v>3052</v>
      </c>
      <c r="O3326" s="1454">
        <v>0</v>
      </c>
      <c r="P3326" s="1454">
        <v>0</v>
      </c>
      <c r="Q3326" s="1453">
        <v>0</v>
      </c>
      <c r="R3326" s="1452"/>
      <c r="S3326" s="1004"/>
      <c r="T3326" s="882"/>
      <c r="U3326" s="882" t="s">
        <v>166</v>
      </c>
    </row>
    <row r="3327" spans="1:21" x14ac:dyDescent="0.25">
      <c r="A3327">
        <v>3274</v>
      </c>
      <c r="B3327" s="1457" t="s">
        <v>110</v>
      </c>
      <c r="C3327" s="1457">
        <v>1052200</v>
      </c>
      <c r="D3327" s="1457">
        <f t="shared" si="72"/>
        <v>1052220</v>
      </c>
      <c r="E3327" s="1456">
        <v>4.76</v>
      </c>
      <c r="F3327" s="1456">
        <v>95.59</v>
      </c>
      <c r="G3327" s="1456">
        <v>95.59</v>
      </c>
      <c r="H3327" s="1456">
        <v>0.32</v>
      </c>
      <c r="I3327" s="1456">
        <v>4.08</v>
      </c>
      <c r="J3327" s="1456">
        <v>50647.54</v>
      </c>
      <c r="K3327" s="1456">
        <v>50647.54</v>
      </c>
      <c r="L3327" s="1456">
        <v>1219.81</v>
      </c>
      <c r="M3327" s="1456">
        <v>49427.74</v>
      </c>
      <c r="N3327" s="1471" t="s">
        <v>3056</v>
      </c>
      <c r="O3327" s="1454">
        <v>0</v>
      </c>
      <c r="P3327" s="1454">
        <v>0</v>
      </c>
      <c r="Q3327" s="1453">
        <v>0</v>
      </c>
      <c r="R3327" s="1452"/>
      <c r="S3327" s="1004"/>
      <c r="T3327" s="882"/>
      <c r="U3327" s="882" t="s">
        <v>166</v>
      </c>
    </row>
    <row r="3328" spans="1:21" x14ac:dyDescent="0.25">
      <c r="A3328">
        <v>3275</v>
      </c>
      <c r="B3328" s="1457" t="s">
        <v>110</v>
      </c>
      <c r="C3328" s="1457">
        <v>1052220</v>
      </c>
      <c r="D3328" s="1457">
        <f t="shared" si="72"/>
        <v>1052240</v>
      </c>
      <c r="E3328" s="1456">
        <v>4.62</v>
      </c>
      <c r="F3328" s="1456">
        <v>93.76</v>
      </c>
      <c r="G3328" s="1456">
        <v>93.76</v>
      </c>
      <c r="H3328" s="1456">
        <v>0.01</v>
      </c>
      <c r="I3328" s="1456">
        <v>3.29</v>
      </c>
      <c r="J3328" s="1456">
        <v>50741.3</v>
      </c>
      <c r="K3328" s="1456">
        <v>50741.3</v>
      </c>
      <c r="L3328" s="1456">
        <v>1223.0999999999999</v>
      </c>
      <c r="M3328" s="1456">
        <v>49518.2</v>
      </c>
      <c r="N3328" s="1471" t="s">
        <v>3056</v>
      </c>
      <c r="O3328" s="1454">
        <v>100.48500000000058</v>
      </c>
      <c r="P3328" s="1454">
        <v>100.48500000000058</v>
      </c>
      <c r="Q3328" s="1453">
        <v>100.48500000000058</v>
      </c>
      <c r="R3328" s="1452"/>
      <c r="S3328" s="1004"/>
      <c r="T3328" s="882"/>
      <c r="U3328" s="882" t="s">
        <v>166</v>
      </c>
    </row>
    <row r="3329" spans="1:21" x14ac:dyDescent="0.25">
      <c r="A3329">
        <v>3276</v>
      </c>
      <c r="B3329" s="1457" t="s">
        <v>110</v>
      </c>
      <c r="C3329" s="1457">
        <v>1052240</v>
      </c>
      <c r="D3329" s="1457">
        <f t="shared" si="72"/>
        <v>1052260</v>
      </c>
      <c r="E3329" s="1456">
        <v>4.7699999999999996</v>
      </c>
      <c r="F3329" s="1456">
        <v>94.58</v>
      </c>
      <c r="G3329" s="1456">
        <v>94.58</v>
      </c>
      <c r="H3329" s="1456">
        <v>0</v>
      </c>
      <c r="I3329" s="1456">
        <v>0.14000000000000001</v>
      </c>
      <c r="J3329" s="1456">
        <v>50835.88</v>
      </c>
      <c r="K3329" s="1456">
        <v>50835.88</v>
      </c>
      <c r="L3329" s="1456">
        <v>1223.24</v>
      </c>
      <c r="M3329" s="1456">
        <v>49612.639999999999</v>
      </c>
      <c r="N3329" s="1471" t="s">
        <v>3056</v>
      </c>
      <c r="O3329" s="1454">
        <v>94.670000000001806</v>
      </c>
      <c r="P3329" s="1454">
        <v>94.670000000001806</v>
      </c>
      <c r="Q3329" s="1453">
        <v>94.670000000001806</v>
      </c>
      <c r="R3329" s="1452"/>
      <c r="S3329" s="1004"/>
      <c r="T3329" s="882"/>
      <c r="U3329" s="882" t="s">
        <v>166</v>
      </c>
    </row>
    <row r="3330" spans="1:21" x14ac:dyDescent="0.25">
      <c r="A3330">
        <v>3277</v>
      </c>
      <c r="B3330" s="1457" t="s">
        <v>110</v>
      </c>
      <c r="C3330" s="1457">
        <v>1052260</v>
      </c>
      <c r="D3330" s="1457">
        <f t="shared" si="72"/>
        <v>1052280</v>
      </c>
      <c r="E3330" s="1456">
        <v>5.25</v>
      </c>
      <c r="F3330" s="1456">
        <v>100.18</v>
      </c>
      <c r="G3330" s="1456">
        <v>100.18</v>
      </c>
      <c r="H3330" s="1456">
        <v>0.66</v>
      </c>
      <c r="I3330" s="1456">
        <v>6.57</v>
      </c>
      <c r="J3330" s="1456">
        <v>50936.07</v>
      </c>
      <c r="K3330" s="1456">
        <v>50936.07</v>
      </c>
      <c r="L3330" s="1456">
        <v>1229.81</v>
      </c>
      <c r="M3330" s="1456">
        <v>49706.26</v>
      </c>
      <c r="N3330" s="1471" t="s">
        <v>3056</v>
      </c>
      <c r="O3330" s="1454">
        <v>94.169999999998439</v>
      </c>
      <c r="P3330" s="1454">
        <v>94.169999999998439</v>
      </c>
      <c r="Q3330" s="1453">
        <v>94.169999999998439</v>
      </c>
      <c r="R3330" s="1452"/>
      <c r="S3330" s="1004"/>
      <c r="T3330" s="882"/>
      <c r="U3330" s="882" t="s">
        <v>166</v>
      </c>
    </row>
    <row r="3331" spans="1:21" x14ac:dyDescent="0.25">
      <c r="A3331">
        <v>3278</v>
      </c>
      <c r="B3331" s="1457" t="s">
        <v>110</v>
      </c>
      <c r="C3331" s="1457">
        <v>1052280</v>
      </c>
      <c r="D3331" s="1457">
        <f t="shared" si="72"/>
        <v>1052300</v>
      </c>
      <c r="E3331" s="1456">
        <v>5.35</v>
      </c>
      <c r="F3331" s="1456">
        <v>105.94</v>
      </c>
      <c r="G3331" s="1456">
        <v>105.94</v>
      </c>
      <c r="H3331" s="1456">
        <v>0.06</v>
      </c>
      <c r="I3331" s="1456">
        <v>7.13</v>
      </c>
      <c r="J3331" s="1456">
        <v>51042.01</v>
      </c>
      <c r="K3331" s="1456">
        <v>51042.01</v>
      </c>
      <c r="L3331" s="1456">
        <v>1236.94</v>
      </c>
      <c r="M3331" s="1456">
        <v>49805.07</v>
      </c>
      <c r="N3331" s="1471" t="s">
        <v>3056</v>
      </c>
      <c r="O3331" s="1454">
        <v>97.384999999998399</v>
      </c>
      <c r="P3331" s="1454">
        <v>97.384999999998399</v>
      </c>
      <c r="Q3331" s="1453">
        <v>97.384999999998399</v>
      </c>
      <c r="R3331" s="1452"/>
      <c r="S3331" s="1004"/>
      <c r="T3331" s="882"/>
      <c r="U3331" s="882" t="s">
        <v>166</v>
      </c>
    </row>
    <row r="3332" spans="1:21" x14ac:dyDescent="0.25">
      <c r="A3332">
        <v>3279</v>
      </c>
      <c r="B3332" s="1457" t="s">
        <v>110</v>
      </c>
      <c r="C3332" s="1457">
        <v>1052300</v>
      </c>
      <c r="D3332" s="1457">
        <f t="shared" si="72"/>
        <v>1052320</v>
      </c>
      <c r="E3332" s="1456">
        <v>9.24</v>
      </c>
      <c r="F3332" s="1456">
        <v>146.66999999999999</v>
      </c>
      <c r="G3332" s="1456">
        <v>146.66999999999999</v>
      </c>
      <c r="H3332" s="1456">
        <v>0.09</v>
      </c>
      <c r="I3332" s="1456">
        <v>1.51</v>
      </c>
      <c r="J3332" s="1456">
        <v>51188.68</v>
      </c>
      <c r="K3332" s="1456">
        <v>51188.68</v>
      </c>
      <c r="L3332" s="1456">
        <v>1238.44</v>
      </c>
      <c r="M3332" s="1456">
        <v>49950.23</v>
      </c>
      <c r="N3332" s="1471" t="s">
        <v>3056</v>
      </c>
      <c r="O3332" s="1454">
        <v>103.06500000000233</v>
      </c>
      <c r="P3332" s="1454">
        <v>103.06500000000233</v>
      </c>
      <c r="Q3332" s="1453">
        <v>103.06500000000233</v>
      </c>
      <c r="R3332" s="1452"/>
      <c r="S3332" s="1004"/>
      <c r="T3332" s="882"/>
      <c r="U3332" s="882" t="s">
        <v>166</v>
      </c>
    </row>
    <row r="3333" spans="1:21" x14ac:dyDescent="0.25">
      <c r="A3333">
        <v>3280</v>
      </c>
      <c r="B3333" s="1457" t="s">
        <v>110</v>
      </c>
      <c r="C3333" s="1457">
        <v>1052320</v>
      </c>
      <c r="D3333" s="1457">
        <f t="shared" si="72"/>
        <v>1052340</v>
      </c>
      <c r="E3333" s="1456">
        <v>6.61</v>
      </c>
      <c r="F3333" s="1456">
        <v>158.44</v>
      </c>
      <c r="G3333" s="1456">
        <v>158.44</v>
      </c>
      <c r="H3333" s="1456">
        <v>21.08</v>
      </c>
      <c r="I3333" s="1456">
        <v>215.22</v>
      </c>
      <c r="J3333" s="1456">
        <v>51347.12</v>
      </c>
      <c r="K3333" s="1456">
        <v>51347.12</v>
      </c>
      <c r="L3333" s="1456">
        <v>1453.67</v>
      </c>
      <c r="M3333" s="1456">
        <v>49893.45</v>
      </c>
      <c r="N3333" s="1471" t="s">
        <v>3056</v>
      </c>
      <c r="O3333" s="1454">
        <v>126.30499999999991</v>
      </c>
      <c r="P3333" s="1454">
        <v>126.30499999999991</v>
      </c>
      <c r="Q3333" s="1453">
        <v>126.30499999999991</v>
      </c>
      <c r="R3333" s="1452"/>
      <c r="S3333" s="1004"/>
      <c r="T3333" s="882"/>
      <c r="U3333" s="882" t="s">
        <v>166</v>
      </c>
    </row>
    <row r="3334" spans="1:21" ht="30" x14ac:dyDescent="0.25">
      <c r="A3334">
        <v>3281</v>
      </c>
      <c r="B3334" s="1457" t="s">
        <v>110</v>
      </c>
      <c r="C3334" s="1457">
        <v>1052340</v>
      </c>
      <c r="D3334" s="1457">
        <f t="shared" si="72"/>
        <v>1052360</v>
      </c>
      <c r="E3334" s="1456">
        <v>14.68</v>
      </c>
      <c r="F3334" s="1456">
        <v>212.86</v>
      </c>
      <c r="G3334" s="1456">
        <v>212.86</v>
      </c>
      <c r="H3334" s="1456">
        <v>18.23</v>
      </c>
      <c r="I3334" s="1456">
        <v>393.05</v>
      </c>
      <c r="J3334" s="1456">
        <v>51559.98</v>
      </c>
      <c r="K3334" s="1456">
        <v>51559.98</v>
      </c>
      <c r="L3334" s="1456">
        <v>1846.72</v>
      </c>
      <c r="M3334" s="1456">
        <v>49713.26</v>
      </c>
      <c r="N3334" s="1459" t="s">
        <v>3053</v>
      </c>
      <c r="O3334" s="1454">
        <v>152.55500000000083</v>
      </c>
      <c r="P3334" s="1454">
        <v>152.55500000000083</v>
      </c>
      <c r="Q3334" s="1453">
        <v>152.55500000000083</v>
      </c>
      <c r="R3334" s="1452"/>
      <c r="S3334" s="1004"/>
      <c r="T3334" s="882"/>
      <c r="U3334" s="882" t="s">
        <v>166</v>
      </c>
    </row>
    <row r="3335" spans="1:21" ht="30" x14ac:dyDescent="0.25">
      <c r="A3335">
        <v>3282</v>
      </c>
      <c r="B3335" s="1457" t="s">
        <v>110</v>
      </c>
      <c r="C3335" s="1457">
        <v>1052360</v>
      </c>
      <c r="D3335" s="1457">
        <f t="shared" si="72"/>
        <v>1052380</v>
      </c>
      <c r="E3335" s="1456">
        <v>7.3</v>
      </c>
      <c r="F3335" s="1456">
        <v>219.74</v>
      </c>
      <c r="G3335" s="1456">
        <v>219.74</v>
      </c>
      <c r="H3335" s="1456">
        <v>6.2</v>
      </c>
      <c r="I3335" s="1456">
        <v>244.26</v>
      </c>
      <c r="J3335" s="1456">
        <v>51779.72</v>
      </c>
      <c r="K3335" s="1456">
        <v>51779.72</v>
      </c>
      <c r="L3335" s="1456">
        <v>2090.98</v>
      </c>
      <c r="M3335" s="1456">
        <v>49688.74</v>
      </c>
      <c r="N3335" s="1459" t="s">
        <v>3053</v>
      </c>
      <c r="O3335" s="1454">
        <v>0</v>
      </c>
      <c r="P3335" s="1454">
        <v>0</v>
      </c>
      <c r="Q3335" s="1453">
        <v>0</v>
      </c>
      <c r="R3335" s="1452"/>
      <c r="S3335" s="1004"/>
      <c r="T3335" s="882"/>
      <c r="U3335" s="882"/>
    </row>
    <row r="3336" spans="1:21" ht="45" x14ac:dyDescent="0.25">
      <c r="A3336">
        <v>3283</v>
      </c>
      <c r="B3336" s="1457" t="s">
        <v>110</v>
      </c>
      <c r="C3336" s="1457">
        <v>1052380</v>
      </c>
      <c r="D3336" s="1457">
        <f t="shared" si="72"/>
        <v>1052400</v>
      </c>
      <c r="E3336" s="1456">
        <v>9.27</v>
      </c>
      <c r="F3336" s="1456">
        <v>173.96</v>
      </c>
      <c r="G3336" s="1456">
        <v>173.96</v>
      </c>
      <c r="H3336" s="1456">
        <v>3.15</v>
      </c>
      <c r="I3336" s="1456">
        <v>87.82</v>
      </c>
      <c r="J3336" s="1456">
        <v>51953.68</v>
      </c>
      <c r="K3336" s="1456">
        <v>51953.68</v>
      </c>
      <c r="L3336" s="1456">
        <v>2178.8000000000002</v>
      </c>
      <c r="M3336" s="1456">
        <v>49774.879999999997</v>
      </c>
      <c r="N3336" s="1459" t="s">
        <v>3054</v>
      </c>
      <c r="O3336" s="1454">
        <v>0</v>
      </c>
      <c r="P3336" s="1454">
        <v>0</v>
      </c>
      <c r="Q3336" s="1453">
        <v>0</v>
      </c>
      <c r="R3336" s="1452"/>
      <c r="S3336" s="1004"/>
      <c r="T3336" s="882"/>
      <c r="U3336" s="882"/>
    </row>
    <row r="3337" spans="1:21" ht="45" x14ac:dyDescent="0.25">
      <c r="A3337">
        <v>3284</v>
      </c>
      <c r="B3337" s="1457" t="s">
        <v>110</v>
      </c>
      <c r="C3337" s="1457">
        <v>1052400</v>
      </c>
      <c r="D3337" s="1457">
        <f t="shared" si="72"/>
        <v>1052420</v>
      </c>
      <c r="E3337" s="1456">
        <v>9.15</v>
      </c>
      <c r="F3337" s="1456">
        <v>184.13</v>
      </c>
      <c r="G3337" s="1456">
        <v>184.13</v>
      </c>
      <c r="H3337" s="1456">
        <v>3.16</v>
      </c>
      <c r="I3337" s="1456">
        <v>63.08</v>
      </c>
      <c r="J3337" s="1456">
        <v>52137.82</v>
      </c>
      <c r="K3337" s="1456">
        <v>52137.82</v>
      </c>
      <c r="L3337" s="1456">
        <v>2241.89</v>
      </c>
      <c r="M3337" s="1456">
        <v>49895.93</v>
      </c>
      <c r="N3337" s="1459" t="s">
        <v>3054</v>
      </c>
      <c r="O3337" s="1454">
        <v>-5.0389712213035865E-13</v>
      </c>
      <c r="P3337" s="1454">
        <v>-5.0389712213035865E-13</v>
      </c>
      <c r="Q3337" s="1453">
        <v>-5.0389712213035865E-13</v>
      </c>
      <c r="R3337" s="1452"/>
      <c r="S3337" s="1004"/>
      <c r="T3337" s="882"/>
      <c r="U3337" s="882"/>
    </row>
    <row r="3338" spans="1:21" ht="45" x14ac:dyDescent="0.25">
      <c r="A3338">
        <v>3285</v>
      </c>
      <c r="B3338" s="1457" t="s">
        <v>110</v>
      </c>
      <c r="C3338" s="1457">
        <v>1052420</v>
      </c>
      <c r="D3338" s="1457">
        <f t="shared" si="72"/>
        <v>1052440</v>
      </c>
      <c r="E3338" s="1456">
        <v>13.6</v>
      </c>
      <c r="F3338" s="1456">
        <v>227.48</v>
      </c>
      <c r="G3338" s="1456">
        <v>227.48</v>
      </c>
      <c r="H3338" s="1456">
        <v>1.39</v>
      </c>
      <c r="I3338" s="1456">
        <v>45.49</v>
      </c>
      <c r="J3338" s="1456">
        <v>52365.3</v>
      </c>
      <c r="K3338" s="1456">
        <v>52365.3</v>
      </c>
      <c r="L3338" s="1456">
        <v>2287.37</v>
      </c>
      <c r="M3338" s="1456">
        <v>50077.919999999998</v>
      </c>
      <c r="N3338" s="1459" t="s">
        <v>3054</v>
      </c>
      <c r="O3338" s="1454">
        <v>0</v>
      </c>
      <c r="P3338" s="1454">
        <v>0</v>
      </c>
      <c r="Q3338" s="1453">
        <v>0</v>
      </c>
      <c r="R3338" s="1452"/>
      <c r="S3338" s="1004"/>
      <c r="T3338" s="882"/>
      <c r="U3338" s="882"/>
    </row>
    <row r="3339" spans="1:21" ht="45" x14ac:dyDescent="0.25">
      <c r="A3339">
        <v>3286</v>
      </c>
      <c r="B3339" s="1457" t="s">
        <v>110</v>
      </c>
      <c r="C3339" s="1457">
        <v>1052440</v>
      </c>
      <c r="D3339" s="1457">
        <f t="shared" si="72"/>
        <v>1052460</v>
      </c>
      <c r="E3339" s="1456">
        <v>44.34</v>
      </c>
      <c r="F3339" s="1456">
        <v>579.41999999999996</v>
      </c>
      <c r="G3339" s="1456">
        <v>579.41999999999996</v>
      </c>
      <c r="H3339" s="1456">
        <v>0.22</v>
      </c>
      <c r="I3339" s="1456">
        <v>16.03</v>
      </c>
      <c r="J3339" s="1456">
        <v>52944.72</v>
      </c>
      <c r="K3339" s="1456">
        <v>52944.72</v>
      </c>
      <c r="L3339" s="1456">
        <v>2303.4</v>
      </c>
      <c r="M3339" s="1456">
        <v>50641.31</v>
      </c>
      <c r="N3339" s="1459" t="s">
        <v>3054</v>
      </c>
      <c r="O3339" s="1454">
        <v>-8.1562869724569443E-13</v>
      </c>
      <c r="P3339" s="1454">
        <v>-8.1562869724569443E-13</v>
      </c>
      <c r="Q3339" s="1453">
        <v>-8.1562869724569443E-13</v>
      </c>
      <c r="R3339" s="1452"/>
      <c r="S3339" s="1004"/>
      <c r="T3339" s="882"/>
      <c r="U3339" s="882"/>
    </row>
    <row r="3340" spans="1:21" ht="45" x14ac:dyDescent="0.25">
      <c r="A3340">
        <v>3287</v>
      </c>
      <c r="B3340" s="1457" t="s">
        <v>110</v>
      </c>
      <c r="C3340" s="1457">
        <v>1052460</v>
      </c>
      <c r="D3340" s="1457">
        <f t="shared" si="72"/>
        <v>1052480</v>
      </c>
      <c r="E3340" s="1456">
        <v>39.799999999999997</v>
      </c>
      <c r="F3340" s="1456">
        <v>841.45</v>
      </c>
      <c r="G3340" s="1456">
        <v>841.45</v>
      </c>
      <c r="H3340" s="1456">
        <v>5.14</v>
      </c>
      <c r="I3340" s="1456">
        <v>53.59</v>
      </c>
      <c r="J3340" s="1456">
        <v>53786.17</v>
      </c>
      <c r="K3340" s="1456">
        <v>53786.17</v>
      </c>
      <c r="L3340" s="1456">
        <v>2356.9899999999998</v>
      </c>
      <c r="M3340" s="1456">
        <v>51429.17</v>
      </c>
      <c r="N3340" s="1459" t="s">
        <v>3054</v>
      </c>
      <c r="O3340" s="1454">
        <v>2.4855349026153288E-12</v>
      </c>
      <c r="P3340" s="1454">
        <v>2.4855349026153288E-12</v>
      </c>
      <c r="Q3340" s="1453">
        <v>2.4855349026153288E-12</v>
      </c>
      <c r="R3340" s="1452"/>
      <c r="S3340" s="1004"/>
      <c r="T3340" s="882"/>
      <c r="U3340" s="882"/>
    </row>
    <row r="3341" spans="1:21" ht="45" x14ac:dyDescent="0.25">
      <c r="A3341">
        <v>3288</v>
      </c>
      <c r="B3341" s="1457" t="s">
        <v>110</v>
      </c>
      <c r="C3341" s="1457">
        <v>1052480</v>
      </c>
      <c r="D3341" s="1457">
        <f t="shared" si="72"/>
        <v>1052500</v>
      </c>
      <c r="E3341" s="1456">
        <v>51.36</v>
      </c>
      <c r="F3341" s="1456">
        <v>911.63</v>
      </c>
      <c r="G3341" s="1456">
        <v>911.63</v>
      </c>
      <c r="H3341" s="1456">
        <v>3.56</v>
      </c>
      <c r="I3341" s="1456">
        <v>87.02</v>
      </c>
      <c r="J3341" s="1456">
        <v>54697.79</v>
      </c>
      <c r="K3341" s="1456">
        <v>54697.79</v>
      </c>
      <c r="L3341" s="1456">
        <v>2444.0100000000002</v>
      </c>
      <c r="M3341" s="1456">
        <v>52253.78</v>
      </c>
      <c r="N3341" s="1459" t="s">
        <v>3054</v>
      </c>
      <c r="O3341" s="1454">
        <v>228.83111314160948</v>
      </c>
      <c r="P3341" s="1454">
        <v>160.1323980522991</v>
      </c>
      <c r="Q3341" s="1453">
        <v>103.66337719725442</v>
      </c>
      <c r="R3341" s="1452"/>
      <c r="S3341" s="1004"/>
      <c r="T3341" s="882"/>
      <c r="U3341" s="882"/>
    </row>
    <row r="3342" spans="1:21" ht="45" x14ac:dyDescent="0.25">
      <c r="A3342">
        <v>3289</v>
      </c>
      <c r="B3342" s="1457" t="s">
        <v>110</v>
      </c>
      <c r="C3342" s="1457">
        <v>1052500</v>
      </c>
      <c r="D3342" s="1457">
        <f t="shared" si="72"/>
        <v>1052520</v>
      </c>
      <c r="E3342" s="1456">
        <v>37.549999999999997</v>
      </c>
      <c r="F3342" s="1456">
        <v>889.05</v>
      </c>
      <c r="G3342" s="1456">
        <v>889.05</v>
      </c>
      <c r="H3342" s="1456">
        <v>3.82</v>
      </c>
      <c r="I3342" s="1456">
        <v>73.83</v>
      </c>
      <c r="J3342" s="1456">
        <v>55586.84</v>
      </c>
      <c r="K3342" s="1456">
        <v>55586.84</v>
      </c>
      <c r="L3342" s="1456">
        <v>2517.84</v>
      </c>
      <c r="M3342" s="1456">
        <v>53069</v>
      </c>
      <c r="N3342" s="1459" t="s">
        <v>3054</v>
      </c>
      <c r="O3342" s="1454">
        <v>-4.6709997391567879E-12</v>
      </c>
      <c r="P3342" s="1454">
        <v>-4.6709997391567879E-12</v>
      </c>
      <c r="Q3342" s="1453">
        <v>-4.6709997391567879E-12</v>
      </c>
      <c r="R3342" s="1452"/>
      <c r="S3342" s="1004"/>
      <c r="T3342" s="882"/>
      <c r="U3342" s="882"/>
    </row>
    <row r="3343" spans="1:21" ht="45" x14ac:dyDescent="0.25">
      <c r="A3343">
        <v>3290</v>
      </c>
      <c r="B3343" s="1457" t="s">
        <v>110</v>
      </c>
      <c r="C3343" s="1457">
        <v>1052520</v>
      </c>
      <c r="D3343" s="1457">
        <f t="shared" si="72"/>
        <v>1052540</v>
      </c>
      <c r="E3343" s="1456">
        <v>44.97</v>
      </c>
      <c r="F3343" s="1456">
        <v>825.16</v>
      </c>
      <c r="G3343" s="1456">
        <v>825.16</v>
      </c>
      <c r="H3343" s="1456">
        <v>3.42</v>
      </c>
      <c r="I3343" s="1456">
        <v>72.430000000000007</v>
      </c>
      <c r="J3343" s="1456">
        <v>56412</v>
      </c>
      <c r="K3343" s="1456">
        <v>56412</v>
      </c>
      <c r="L3343" s="1456">
        <v>2590.27</v>
      </c>
      <c r="M3343" s="1456">
        <v>53821.73</v>
      </c>
      <c r="N3343" s="1459" t="s">
        <v>3054</v>
      </c>
      <c r="O3343" s="1454">
        <v>-4.8154180482783001E-12</v>
      </c>
      <c r="P3343" s="1454">
        <v>-4.8154180482783001E-12</v>
      </c>
      <c r="Q3343" s="1453">
        <v>-4.8154180482783001E-12</v>
      </c>
      <c r="R3343" s="1452"/>
      <c r="S3343" s="1004"/>
      <c r="T3343" s="882"/>
      <c r="U3343" s="882"/>
    </row>
    <row r="3344" spans="1:21" ht="45" x14ac:dyDescent="0.25">
      <c r="A3344">
        <v>3291</v>
      </c>
      <c r="B3344" s="1457" t="s">
        <v>110</v>
      </c>
      <c r="C3344" s="1457">
        <v>1052540</v>
      </c>
      <c r="D3344" s="1457">
        <f t="shared" si="72"/>
        <v>1052560</v>
      </c>
      <c r="E3344" s="1456">
        <v>62.22</v>
      </c>
      <c r="F3344" s="1456">
        <v>1071.8900000000001</v>
      </c>
      <c r="G3344" s="1456">
        <v>1071.8900000000001</v>
      </c>
      <c r="H3344" s="1456">
        <v>1.1499999999999999</v>
      </c>
      <c r="I3344" s="1456">
        <v>45.73</v>
      </c>
      <c r="J3344" s="1456">
        <v>57483.88</v>
      </c>
      <c r="K3344" s="1456">
        <v>57483.88</v>
      </c>
      <c r="L3344" s="1456">
        <v>2636</v>
      </c>
      <c r="M3344" s="1456">
        <v>54847.88</v>
      </c>
      <c r="N3344" s="1459" t="s">
        <v>3054</v>
      </c>
      <c r="O3344" s="1454">
        <v>0.25260861345893454</v>
      </c>
      <c r="P3344" s="1454">
        <v>0</v>
      </c>
      <c r="Q3344" s="1453">
        <v>0</v>
      </c>
      <c r="R3344" s="1452"/>
      <c r="S3344" s="1004"/>
      <c r="T3344" s="882"/>
      <c r="U3344" s="882"/>
    </row>
    <row r="3345" spans="1:21" ht="45" x14ac:dyDescent="0.25">
      <c r="A3345">
        <v>3292</v>
      </c>
      <c r="B3345" s="1457" t="s">
        <v>110</v>
      </c>
      <c r="C3345" s="1457">
        <v>1052560</v>
      </c>
      <c r="D3345" s="1457">
        <f t="shared" si="72"/>
        <v>1052580</v>
      </c>
      <c r="E3345" s="1456">
        <v>59</v>
      </c>
      <c r="F3345" s="1456">
        <v>1212.21</v>
      </c>
      <c r="G3345" s="1456">
        <v>1212.21</v>
      </c>
      <c r="H3345" s="1456">
        <v>0.89</v>
      </c>
      <c r="I3345" s="1456">
        <v>20.399999999999999</v>
      </c>
      <c r="J3345" s="1456">
        <v>58696.1</v>
      </c>
      <c r="K3345" s="1456">
        <v>58696.1</v>
      </c>
      <c r="L3345" s="1456">
        <v>2656.41</v>
      </c>
      <c r="M3345" s="1456">
        <v>56039.69</v>
      </c>
      <c r="N3345" s="1459" t="s">
        <v>3054</v>
      </c>
      <c r="O3345" s="1454">
        <v>6.1149759440921633E-12</v>
      </c>
      <c r="P3345" s="1454">
        <v>6.1149759440921633E-12</v>
      </c>
      <c r="Q3345" s="1453">
        <v>6.1149759440921633E-12</v>
      </c>
      <c r="R3345" s="1452"/>
      <c r="S3345" s="1004"/>
      <c r="T3345" s="882"/>
      <c r="U3345" s="882"/>
    </row>
    <row r="3346" spans="1:21" ht="45" x14ac:dyDescent="0.25">
      <c r="A3346">
        <v>3293</v>
      </c>
      <c r="B3346" s="1457" t="s">
        <v>110</v>
      </c>
      <c r="C3346" s="1457">
        <v>1052580</v>
      </c>
      <c r="D3346" s="1457">
        <f t="shared" si="72"/>
        <v>1052600</v>
      </c>
      <c r="E3346" s="1456">
        <v>58.66</v>
      </c>
      <c r="F3346" s="1456">
        <v>1176.6099999999999</v>
      </c>
      <c r="G3346" s="1456">
        <v>1176.6099999999999</v>
      </c>
      <c r="H3346" s="1456">
        <v>0.7</v>
      </c>
      <c r="I3346" s="1456">
        <v>15.9</v>
      </c>
      <c r="J3346" s="1456">
        <v>59872.7</v>
      </c>
      <c r="K3346" s="1456">
        <v>59872.7</v>
      </c>
      <c r="L3346" s="1456">
        <v>2672.31</v>
      </c>
      <c r="M3346" s="1456">
        <v>57200.4</v>
      </c>
      <c r="N3346" s="1459" t="s">
        <v>3054</v>
      </c>
      <c r="O3346" s="1454">
        <v>-5.0106439322125068E-12</v>
      </c>
      <c r="P3346" s="1454">
        <v>-5.0106439322125068E-12</v>
      </c>
      <c r="Q3346" s="1453">
        <v>-5.0106439322125068E-12</v>
      </c>
      <c r="R3346" s="1452"/>
      <c r="S3346" s="1004"/>
      <c r="T3346" s="882"/>
      <c r="U3346" s="882"/>
    </row>
    <row r="3347" spans="1:21" ht="45" x14ac:dyDescent="0.25">
      <c r="A3347">
        <v>3294</v>
      </c>
      <c r="B3347" s="1457" t="s">
        <v>110</v>
      </c>
      <c r="C3347" s="1457">
        <v>1052600</v>
      </c>
      <c r="D3347" s="1457">
        <f t="shared" si="72"/>
        <v>1052620</v>
      </c>
      <c r="E3347" s="1456">
        <v>42.24</v>
      </c>
      <c r="F3347" s="1456">
        <v>1009.01</v>
      </c>
      <c r="G3347" s="1456">
        <v>1009.01</v>
      </c>
      <c r="H3347" s="1456">
        <v>0.17</v>
      </c>
      <c r="I3347" s="1456">
        <v>8.77</v>
      </c>
      <c r="J3347" s="1456">
        <v>60881.71</v>
      </c>
      <c r="K3347" s="1456">
        <v>60881.71</v>
      </c>
      <c r="L3347" s="1456">
        <v>2681.08</v>
      </c>
      <c r="M3347" s="1456">
        <v>58200.63</v>
      </c>
      <c r="N3347" s="1459" t="s">
        <v>3054</v>
      </c>
      <c r="O3347" s="1454">
        <v>4.8870196342772947E-12</v>
      </c>
      <c r="P3347" s="1454">
        <v>4.8870196342772947E-12</v>
      </c>
      <c r="Q3347" s="1453">
        <v>4.8870196342772947E-12</v>
      </c>
      <c r="R3347" s="1452"/>
      <c r="S3347" s="1004"/>
      <c r="T3347" s="882"/>
      <c r="U3347" s="882"/>
    </row>
    <row r="3348" spans="1:21" ht="45" x14ac:dyDescent="0.25">
      <c r="A3348">
        <v>3295</v>
      </c>
      <c r="B3348" s="1457" t="s">
        <v>110</v>
      </c>
      <c r="C3348" s="1457">
        <v>1052620</v>
      </c>
      <c r="D3348" s="1457">
        <f t="shared" si="72"/>
        <v>1052640</v>
      </c>
      <c r="E3348" s="1456">
        <v>66.040000000000006</v>
      </c>
      <c r="F3348" s="1456">
        <v>1082.78</v>
      </c>
      <c r="G3348" s="1456">
        <v>1082.78</v>
      </c>
      <c r="H3348" s="1456">
        <v>0</v>
      </c>
      <c r="I3348" s="1456">
        <v>1.73</v>
      </c>
      <c r="J3348" s="1456">
        <v>61964.49</v>
      </c>
      <c r="K3348" s="1456">
        <v>61964.49</v>
      </c>
      <c r="L3348" s="1456">
        <v>2682.81</v>
      </c>
      <c r="M3348" s="1456">
        <v>59281.68</v>
      </c>
      <c r="N3348" s="1459" t="s">
        <v>3054</v>
      </c>
      <c r="O3348" s="1454">
        <v>4.517381388219771E-12</v>
      </c>
      <c r="P3348" s="1454">
        <v>4.517381388219771E-12</v>
      </c>
      <c r="Q3348" s="1453">
        <v>4.517381388219771E-12</v>
      </c>
      <c r="R3348" s="1452"/>
      <c r="S3348" s="1004"/>
      <c r="T3348" s="882"/>
      <c r="U3348" s="882"/>
    </row>
    <row r="3349" spans="1:21" ht="45" x14ac:dyDescent="0.25">
      <c r="A3349">
        <v>3296</v>
      </c>
      <c r="B3349" s="1457" t="s">
        <v>110</v>
      </c>
      <c r="C3349" s="1457">
        <v>1052640</v>
      </c>
      <c r="D3349" s="1457">
        <f t="shared" si="72"/>
        <v>1052660</v>
      </c>
      <c r="E3349" s="1456">
        <v>105.65</v>
      </c>
      <c r="F3349" s="1456">
        <v>1716.88</v>
      </c>
      <c r="G3349" s="1456">
        <v>1716.88</v>
      </c>
      <c r="H3349" s="1456">
        <v>0</v>
      </c>
      <c r="I3349" s="1456">
        <v>0</v>
      </c>
      <c r="J3349" s="1456">
        <v>63681.38</v>
      </c>
      <c r="K3349" s="1456">
        <v>63681.38</v>
      </c>
      <c r="L3349" s="1456">
        <v>2682.82</v>
      </c>
      <c r="M3349" s="1456">
        <v>60998.559999999998</v>
      </c>
      <c r="N3349" s="1459" t="s">
        <v>3054</v>
      </c>
      <c r="O3349" s="1454">
        <v>4.1252069759006521E-12</v>
      </c>
      <c r="P3349" s="1454">
        <v>4.1252069759006521E-12</v>
      </c>
      <c r="Q3349" s="1453">
        <v>4.1252069759006521E-12</v>
      </c>
      <c r="R3349" s="1452"/>
      <c r="S3349" s="1004"/>
      <c r="T3349" s="882"/>
      <c r="U3349" s="882"/>
    </row>
    <row r="3350" spans="1:21" ht="45" x14ac:dyDescent="0.25">
      <c r="A3350">
        <v>3297</v>
      </c>
      <c r="B3350" s="1457" t="s">
        <v>110</v>
      </c>
      <c r="C3350" s="1457">
        <v>1052660</v>
      </c>
      <c r="D3350" s="1457">
        <f t="shared" si="72"/>
        <v>1052680</v>
      </c>
      <c r="E3350" s="1456">
        <v>31.54</v>
      </c>
      <c r="F3350" s="1456">
        <v>1276.2</v>
      </c>
      <c r="G3350" s="1456">
        <v>1276.2</v>
      </c>
      <c r="H3350" s="1456">
        <v>0.01</v>
      </c>
      <c r="I3350" s="1456">
        <v>0.09</v>
      </c>
      <c r="J3350" s="1456">
        <v>64957.57</v>
      </c>
      <c r="K3350" s="1456">
        <v>64957.57</v>
      </c>
      <c r="L3350" s="1456">
        <v>2682.91</v>
      </c>
      <c r="M3350" s="1456">
        <v>62274.66</v>
      </c>
      <c r="N3350" s="1459" t="s">
        <v>3054</v>
      </c>
      <c r="O3350" s="1454">
        <v>0</v>
      </c>
      <c r="P3350" s="1454">
        <v>0</v>
      </c>
      <c r="Q3350" s="1453">
        <v>0</v>
      </c>
      <c r="R3350" s="1452"/>
      <c r="S3350" s="1004"/>
      <c r="T3350" s="882"/>
      <c r="U3350" s="882"/>
    </row>
    <row r="3351" spans="1:21" ht="45" x14ac:dyDescent="0.25">
      <c r="A3351">
        <v>3298</v>
      </c>
      <c r="B3351" s="1457" t="s">
        <v>110</v>
      </c>
      <c r="C3351" s="1457">
        <v>1052680</v>
      </c>
      <c r="D3351" s="1457">
        <f t="shared" si="72"/>
        <v>1052700</v>
      </c>
      <c r="E3351" s="1456">
        <v>34.6</v>
      </c>
      <c r="F3351" s="1456">
        <v>628.48</v>
      </c>
      <c r="G3351" s="1456">
        <v>628.48</v>
      </c>
      <c r="H3351" s="1456">
        <v>0</v>
      </c>
      <c r="I3351" s="1456">
        <v>0.12</v>
      </c>
      <c r="J3351" s="1456">
        <v>65586.05</v>
      </c>
      <c r="K3351" s="1456">
        <v>65586.05</v>
      </c>
      <c r="L3351" s="1456">
        <v>2683.03</v>
      </c>
      <c r="M3351" s="1456">
        <v>62903.02</v>
      </c>
      <c r="N3351" s="1459" t="s">
        <v>3054</v>
      </c>
      <c r="O3351" s="1454">
        <v>24.523111334204014</v>
      </c>
      <c r="P3351" s="1454">
        <v>-5.0956185656203442E-12</v>
      </c>
      <c r="Q3351" s="1453">
        <v>-5.0956185656203442E-12</v>
      </c>
      <c r="R3351" s="1452"/>
      <c r="S3351" s="1004"/>
      <c r="T3351" s="882"/>
      <c r="U3351" s="882"/>
    </row>
    <row r="3352" spans="1:21" ht="45" x14ac:dyDescent="0.25">
      <c r="A3352">
        <v>3299</v>
      </c>
      <c r="B3352" s="1457" t="s">
        <v>110</v>
      </c>
      <c r="C3352" s="1457">
        <v>1052700</v>
      </c>
      <c r="D3352" s="1457">
        <f t="shared" si="72"/>
        <v>1052720</v>
      </c>
      <c r="E3352" s="1456">
        <v>21.98</v>
      </c>
      <c r="F3352" s="1456">
        <v>565.77</v>
      </c>
      <c r="G3352" s="1456">
        <v>565.77</v>
      </c>
      <c r="H3352" s="1456">
        <v>0</v>
      </c>
      <c r="I3352" s="1456">
        <v>0.04</v>
      </c>
      <c r="J3352" s="1456">
        <v>66151.820000000007</v>
      </c>
      <c r="K3352" s="1456">
        <v>66151.820000000007</v>
      </c>
      <c r="L3352" s="1456">
        <v>2683.07</v>
      </c>
      <c r="M3352" s="1456">
        <v>63468.76</v>
      </c>
      <c r="N3352" s="1459" t="s">
        <v>3054</v>
      </c>
      <c r="O3352" s="1454">
        <v>54.506758101871633</v>
      </c>
      <c r="P3352" s="1454">
        <v>6.0599843994490579</v>
      </c>
      <c r="Q3352" s="1453">
        <v>2.8381228737307258E-12</v>
      </c>
      <c r="R3352" s="1452"/>
      <c r="S3352" s="1004"/>
      <c r="T3352" s="882"/>
      <c r="U3352" s="882"/>
    </row>
    <row r="3353" spans="1:21" ht="45" x14ac:dyDescent="0.25">
      <c r="A3353">
        <v>3300</v>
      </c>
      <c r="B3353" s="1457" t="s">
        <v>110</v>
      </c>
      <c r="C3353" s="1457">
        <v>1052720</v>
      </c>
      <c r="D3353" s="1457">
        <f t="shared" si="72"/>
        <v>1052740</v>
      </c>
      <c r="E3353" s="1456">
        <v>22.11</v>
      </c>
      <c r="F3353" s="1456">
        <v>440.92</v>
      </c>
      <c r="G3353" s="1456">
        <v>440.92</v>
      </c>
      <c r="H3353" s="1456">
        <v>0</v>
      </c>
      <c r="I3353" s="1456">
        <v>0.06</v>
      </c>
      <c r="J3353" s="1456">
        <v>66592.75</v>
      </c>
      <c r="K3353" s="1456">
        <v>66592.75</v>
      </c>
      <c r="L3353" s="1456">
        <v>2683.12</v>
      </c>
      <c r="M3353" s="1456">
        <v>63909.62</v>
      </c>
      <c r="N3353" s="1459" t="s">
        <v>3054</v>
      </c>
      <c r="O3353" s="1454">
        <v>0</v>
      </c>
      <c r="P3353" s="1454">
        <v>0</v>
      </c>
      <c r="Q3353" s="1453">
        <v>0</v>
      </c>
      <c r="R3353" s="1452"/>
      <c r="S3353" s="1004"/>
      <c r="T3353" s="882"/>
      <c r="U3353" s="882"/>
    </row>
    <row r="3354" spans="1:21" ht="45" x14ac:dyDescent="0.25">
      <c r="A3354">
        <v>3301</v>
      </c>
      <c r="B3354" s="1457" t="s">
        <v>110</v>
      </c>
      <c r="C3354" s="1457">
        <v>1052740</v>
      </c>
      <c r="D3354" s="1457">
        <f t="shared" si="72"/>
        <v>1052760</v>
      </c>
      <c r="E3354" s="1456">
        <v>14.26</v>
      </c>
      <c r="F3354" s="1456">
        <v>363.76</v>
      </c>
      <c r="G3354" s="1456">
        <v>363.76</v>
      </c>
      <c r="H3354" s="1456">
        <v>0</v>
      </c>
      <c r="I3354" s="1456">
        <v>0.05</v>
      </c>
      <c r="J3354" s="1456">
        <v>66956.5</v>
      </c>
      <c r="K3354" s="1456">
        <v>66956.5</v>
      </c>
      <c r="L3354" s="1456">
        <v>2683.18</v>
      </c>
      <c r="M3354" s="1456">
        <v>64273.33</v>
      </c>
      <c r="N3354" s="1459" t="s">
        <v>3054</v>
      </c>
      <c r="O3354" s="1454">
        <v>0</v>
      </c>
      <c r="P3354" s="1454">
        <v>0</v>
      </c>
      <c r="Q3354" s="1453">
        <v>0</v>
      </c>
      <c r="R3354" s="1452"/>
      <c r="S3354" s="1004"/>
      <c r="T3354" s="882"/>
      <c r="U3354" s="882"/>
    </row>
    <row r="3355" spans="1:21" ht="45" x14ac:dyDescent="0.25">
      <c r="A3355">
        <v>3302</v>
      </c>
      <c r="B3355" s="1457" t="s">
        <v>110</v>
      </c>
      <c r="C3355" s="1457">
        <v>1052760</v>
      </c>
      <c r="D3355" s="1457">
        <f t="shared" si="72"/>
        <v>1052780</v>
      </c>
      <c r="E3355" s="1456">
        <v>34.04</v>
      </c>
      <c r="F3355" s="1456">
        <v>483.05</v>
      </c>
      <c r="G3355" s="1456">
        <v>483.05</v>
      </c>
      <c r="H3355" s="1456">
        <v>0</v>
      </c>
      <c r="I3355" s="1456">
        <v>0</v>
      </c>
      <c r="J3355" s="1456">
        <v>67439.55</v>
      </c>
      <c r="K3355" s="1456">
        <v>67439.55</v>
      </c>
      <c r="L3355" s="1456">
        <v>2683.18</v>
      </c>
      <c r="M3355" s="1456">
        <v>64756.37</v>
      </c>
      <c r="N3355" s="1459" t="s">
        <v>3054</v>
      </c>
      <c r="O3355" s="1454">
        <v>-3.5346600046350583E-12</v>
      </c>
      <c r="P3355" s="1454">
        <v>-3.5346600046350583E-12</v>
      </c>
      <c r="Q3355" s="1453">
        <v>-3.5346600046350583E-12</v>
      </c>
      <c r="R3355" s="1452"/>
      <c r="S3355" s="1004"/>
      <c r="T3355" s="882"/>
      <c r="U3355" s="882"/>
    </row>
    <row r="3356" spans="1:21" ht="45" x14ac:dyDescent="0.25">
      <c r="A3356">
        <v>3303</v>
      </c>
      <c r="B3356" s="1457" t="s">
        <v>110</v>
      </c>
      <c r="C3356" s="1457">
        <v>1052780</v>
      </c>
      <c r="D3356" s="1457">
        <f t="shared" si="72"/>
        <v>1052800</v>
      </c>
      <c r="E3356" s="1456">
        <v>28.24</v>
      </c>
      <c r="F3356" s="1456">
        <v>622.79</v>
      </c>
      <c r="G3356" s="1456">
        <v>622.79</v>
      </c>
      <c r="H3356" s="1456">
        <v>0</v>
      </c>
      <c r="I3356" s="1456">
        <v>7.0000000000000007E-2</v>
      </c>
      <c r="J3356" s="1456">
        <v>68062.34</v>
      </c>
      <c r="K3356" s="1456">
        <v>68062.34</v>
      </c>
      <c r="L3356" s="1456">
        <v>2683.26</v>
      </c>
      <c r="M3356" s="1456">
        <v>65379.08</v>
      </c>
      <c r="N3356" s="1459" t="s">
        <v>3054</v>
      </c>
      <c r="O3356" s="1454">
        <v>0</v>
      </c>
      <c r="P3356" s="1454">
        <v>0</v>
      </c>
      <c r="Q3356" s="1453">
        <v>0</v>
      </c>
      <c r="R3356" s="1452"/>
      <c r="S3356" s="1004"/>
      <c r="T3356" s="882"/>
      <c r="U3356" s="882"/>
    </row>
    <row r="3357" spans="1:21" ht="45" x14ac:dyDescent="0.25">
      <c r="A3357">
        <v>3304</v>
      </c>
      <c r="B3357" s="1457" t="s">
        <v>110</v>
      </c>
      <c r="C3357" s="1457">
        <v>1052800</v>
      </c>
      <c r="D3357" s="1457">
        <f t="shared" si="72"/>
        <v>1052820</v>
      </c>
      <c r="E3357" s="1456">
        <v>17.399999999999999</v>
      </c>
      <c r="F3357" s="1456">
        <v>456.43</v>
      </c>
      <c r="G3357" s="1456">
        <v>456.43</v>
      </c>
      <c r="H3357" s="1456">
        <v>0</v>
      </c>
      <c r="I3357" s="1456">
        <v>7.0000000000000007E-2</v>
      </c>
      <c r="J3357" s="1456">
        <v>68518.78</v>
      </c>
      <c r="K3357" s="1456">
        <v>68518.78</v>
      </c>
      <c r="L3357" s="1456">
        <v>2683.32</v>
      </c>
      <c r="M3357" s="1456">
        <v>65835.45</v>
      </c>
      <c r="N3357" s="1459" t="s">
        <v>3054</v>
      </c>
      <c r="O3357" s="1454">
        <v>-5.7366093752741031E-12</v>
      </c>
      <c r="P3357" s="1454">
        <v>-5.7366093752741031E-12</v>
      </c>
      <c r="Q3357" s="1453">
        <v>-5.7366093752741031E-12</v>
      </c>
      <c r="R3357" s="1452"/>
      <c r="S3357" s="1004"/>
      <c r="T3357" s="882"/>
      <c r="U3357" s="882"/>
    </row>
    <row r="3358" spans="1:21" ht="45" x14ac:dyDescent="0.25">
      <c r="A3358">
        <v>3305</v>
      </c>
      <c r="B3358" s="1457" t="s">
        <v>110</v>
      </c>
      <c r="C3358" s="1457">
        <v>1052820</v>
      </c>
      <c r="D3358" s="1457">
        <f t="shared" si="72"/>
        <v>1052840</v>
      </c>
      <c r="E3358" s="1456">
        <v>14.37</v>
      </c>
      <c r="F3358" s="1456">
        <v>314.63</v>
      </c>
      <c r="G3358" s="1456">
        <v>314.63</v>
      </c>
      <c r="H3358" s="1456">
        <v>0</v>
      </c>
      <c r="I3358" s="1456">
        <v>0</v>
      </c>
      <c r="J3358" s="1456">
        <v>68833.41</v>
      </c>
      <c r="K3358" s="1456">
        <v>68833.41</v>
      </c>
      <c r="L3358" s="1456">
        <v>2683.32</v>
      </c>
      <c r="M3358" s="1456">
        <v>66150.080000000002</v>
      </c>
      <c r="N3358" s="1459" t="s">
        <v>3054</v>
      </c>
      <c r="O3358" s="1454">
        <v>0</v>
      </c>
      <c r="P3358" s="1454">
        <v>0</v>
      </c>
      <c r="Q3358" s="1453">
        <v>0</v>
      </c>
      <c r="R3358" s="1452"/>
      <c r="S3358" s="1004"/>
      <c r="T3358" s="882"/>
      <c r="U3358" s="882"/>
    </row>
    <row r="3359" spans="1:21" ht="45" x14ac:dyDescent="0.25">
      <c r="A3359">
        <v>3306</v>
      </c>
      <c r="B3359" s="1457" t="s">
        <v>110</v>
      </c>
      <c r="C3359" s="1457">
        <v>1052840</v>
      </c>
      <c r="D3359" s="1457">
        <f t="shared" ref="D3359:D3422" si="73">C3360</f>
        <v>1052860</v>
      </c>
      <c r="E3359" s="1456">
        <v>6.87</v>
      </c>
      <c r="F3359" s="1456">
        <v>212.35</v>
      </c>
      <c r="G3359" s="1456">
        <v>212.35</v>
      </c>
      <c r="H3359" s="1456">
        <v>0.21</v>
      </c>
      <c r="I3359" s="1456">
        <v>2.0699999999999998</v>
      </c>
      <c r="J3359" s="1456">
        <v>69045.759999999995</v>
      </c>
      <c r="K3359" s="1456">
        <v>69045.759999999995</v>
      </c>
      <c r="L3359" s="1456">
        <v>2685.4</v>
      </c>
      <c r="M3359" s="1456">
        <v>66360.36</v>
      </c>
      <c r="N3359" s="1459" t="s">
        <v>3054</v>
      </c>
      <c r="O3359" s="1454">
        <v>0</v>
      </c>
      <c r="P3359" s="1454">
        <v>0</v>
      </c>
      <c r="Q3359" s="1453">
        <v>0</v>
      </c>
      <c r="R3359" s="1452"/>
      <c r="S3359" s="1004"/>
      <c r="T3359" s="882"/>
      <c r="U3359" s="882"/>
    </row>
    <row r="3360" spans="1:21" ht="45" x14ac:dyDescent="0.25">
      <c r="A3360">
        <v>3307</v>
      </c>
      <c r="B3360" s="1457" t="s">
        <v>110</v>
      </c>
      <c r="C3360" s="1457">
        <v>1052860</v>
      </c>
      <c r="D3360" s="1457">
        <f t="shared" si="73"/>
        <v>1052880</v>
      </c>
      <c r="E3360" s="1456">
        <v>10.63</v>
      </c>
      <c r="F3360" s="1456">
        <v>174.99</v>
      </c>
      <c r="G3360" s="1456">
        <v>174.99</v>
      </c>
      <c r="H3360" s="1456">
        <v>0</v>
      </c>
      <c r="I3360" s="1456">
        <v>2.0699999999999998</v>
      </c>
      <c r="J3360" s="1456">
        <v>69220.75</v>
      </c>
      <c r="K3360" s="1456">
        <v>69220.75</v>
      </c>
      <c r="L3360" s="1456">
        <v>2687.47</v>
      </c>
      <c r="M3360" s="1456">
        <v>66533.279999999999</v>
      </c>
      <c r="N3360" s="1459" t="s">
        <v>3054</v>
      </c>
      <c r="O3360" s="1454">
        <v>0</v>
      </c>
      <c r="P3360" s="1454">
        <v>0</v>
      </c>
      <c r="Q3360" s="1453">
        <v>0</v>
      </c>
      <c r="R3360" s="1452"/>
      <c r="S3360" s="1004"/>
      <c r="T3360" s="882"/>
      <c r="U3360" s="882"/>
    </row>
    <row r="3361" spans="1:21" ht="45" x14ac:dyDescent="0.25">
      <c r="A3361">
        <v>3308</v>
      </c>
      <c r="B3361" s="1457" t="s">
        <v>110</v>
      </c>
      <c r="C3361" s="1457">
        <v>1052880</v>
      </c>
      <c r="D3361" s="1457">
        <f t="shared" si="73"/>
        <v>1052900</v>
      </c>
      <c r="E3361" s="1456">
        <v>12.35</v>
      </c>
      <c r="F3361" s="1456">
        <v>246.98</v>
      </c>
      <c r="G3361" s="1456">
        <v>246.98</v>
      </c>
      <c r="H3361" s="1456">
        <v>0</v>
      </c>
      <c r="I3361" s="1456">
        <v>0.01</v>
      </c>
      <c r="J3361" s="1456">
        <v>69467.73</v>
      </c>
      <c r="K3361" s="1456">
        <v>69467.73</v>
      </c>
      <c r="L3361" s="1456">
        <v>2687.48</v>
      </c>
      <c r="M3361" s="1456">
        <v>66780.25</v>
      </c>
      <c r="N3361" s="1459" t="s">
        <v>3054</v>
      </c>
      <c r="O3361" s="1454">
        <v>-1.8242666593190268E-12</v>
      </c>
      <c r="P3361" s="1454">
        <v>-1.8242666593190268E-12</v>
      </c>
      <c r="Q3361" s="1453">
        <v>-1.8242666593190268E-12</v>
      </c>
      <c r="R3361" s="1452"/>
      <c r="S3361" s="1004"/>
      <c r="T3361" s="882"/>
      <c r="U3361" s="882"/>
    </row>
    <row r="3362" spans="1:21" ht="45" x14ac:dyDescent="0.25">
      <c r="A3362">
        <v>3309</v>
      </c>
      <c r="B3362" s="1457" t="s">
        <v>110</v>
      </c>
      <c r="C3362" s="1457">
        <v>1052900</v>
      </c>
      <c r="D3362" s="1457">
        <f t="shared" si="73"/>
        <v>1052920</v>
      </c>
      <c r="E3362" s="1456">
        <v>5.76</v>
      </c>
      <c r="F3362" s="1456">
        <v>181.05</v>
      </c>
      <c r="G3362" s="1456">
        <v>181.05</v>
      </c>
      <c r="H3362" s="1456">
        <v>0</v>
      </c>
      <c r="I3362" s="1456">
        <v>0.04</v>
      </c>
      <c r="J3362" s="1456">
        <v>69648.78</v>
      </c>
      <c r="K3362" s="1456">
        <v>69648.78</v>
      </c>
      <c r="L3362" s="1456">
        <v>2687.52</v>
      </c>
      <c r="M3362" s="1456">
        <v>66961.259999999995</v>
      </c>
      <c r="N3362" s="1459" t="s">
        <v>3054</v>
      </c>
      <c r="O3362" s="1454">
        <v>0</v>
      </c>
      <c r="P3362" s="1454">
        <v>0</v>
      </c>
      <c r="Q3362" s="1453">
        <v>0</v>
      </c>
      <c r="R3362" s="1452"/>
      <c r="S3362" s="1004"/>
      <c r="T3362" s="882"/>
      <c r="U3362" s="882"/>
    </row>
    <row r="3363" spans="1:21" ht="45" x14ac:dyDescent="0.25">
      <c r="A3363">
        <v>3310</v>
      </c>
      <c r="B3363" s="1457" t="s">
        <v>110</v>
      </c>
      <c r="C3363" s="1457">
        <v>1052920</v>
      </c>
      <c r="D3363" s="1457">
        <f t="shared" si="73"/>
        <v>1052940</v>
      </c>
      <c r="E3363" s="1456">
        <v>5.49</v>
      </c>
      <c r="F3363" s="1456">
        <v>112.51</v>
      </c>
      <c r="G3363" s="1456">
        <v>112.51</v>
      </c>
      <c r="H3363" s="1456">
        <v>0.02</v>
      </c>
      <c r="I3363" s="1456">
        <v>0.21</v>
      </c>
      <c r="J3363" s="1456">
        <v>69761.289999999994</v>
      </c>
      <c r="K3363" s="1456">
        <v>69761.289999999994</v>
      </c>
      <c r="L3363" s="1456">
        <v>2687.73</v>
      </c>
      <c r="M3363" s="1456">
        <v>67073.56</v>
      </c>
      <c r="N3363" s="1459" t="s">
        <v>3054</v>
      </c>
      <c r="O3363" s="1454">
        <v>0</v>
      </c>
      <c r="P3363" s="1454">
        <v>0</v>
      </c>
      <c r="Q3363" s="1453">
        <v>0</v>
      </c>
      <c r="R3363" s="1452"/>
      <c r="S3363" s="1004"/>
      <c r="T3363" s="882"/>
      <c r="U3363" s="882"/>
    </row>
    <row r="3364" spans="1:21" ht="45" x14ac:dyDescent="0.25">
      <c r="A3364">
        <v>3311</v>
      </c>
      <c r="B3364" s="1457" t="s">
        <v>110</v>
      </c>
      <c r="C3364" s="1457">
        <v>1052940</v>
      </c>
      <c r="D3364" s="1457">
        <f t="shared" si="73"/>
        <v>1052960</v>
      </c>
      <c r="E3364" s="1456">
        <v>1.1100000000000001</v>
      </c>
      <c r="F3364" s="1456">
        <v>66.05</v>
      </c>
      <c r="G3364" s="1456">
        <v>66.05</v>
      </c>
      <c r="H3364" s="1456">
        <v>0.36</v>
      </c>
      <c r="I3364" s="1456">
        <v>3.73</v>
      </c>
      <c r="J3364" s="1456">
        <v>69827.34</v>
      </c>
      <c r="K3364" s="1456">
        <v>69827.34</v>
      </c>
      <c r="L3364" s="1456">
        <v>2691.46</v>
      </c>
      <c r="M3364" s="1456">
        <v>67135.87</v>
      </c>
      <c r="N3364" s="1459" t="s">
        <v>3054</v>
      </c>
      <c r="O3364" s="1454">
        <v>0</v>
      </c>
      <c r="P3364" s="1454">
        <v>0</v>
      </c>
      <c r="Q3364" s="1453">
        <v>0</v>
      </c>
      <c r="R3364" s="1452"/>
      <c r="S3364" s="1004"/>
      <c r="T3364" s="882"/>
      <c r="U3364" s="882"/>
    </row>
    <row r="3365" spans="1:21" ht="45" x14ac:dyDescent="0.25">
      <c r="A3365">
        <v>3312</v>
      </c>
      <c r="B3365" s="1457" t="s">
        <v>110</v>
      </c>
      <c r="C3365" s="1457">
        <v>1052960</v>
      </c>
      <c r="D3365" s="1457">
        <f t="shared" si="73"/>
        <v>1052980</v>
      </c>
      <c r="E3365" s="1456">
        <v>7.15</v>
      </c>
      <c r="F3365" s="1456">
        <v>82.64</v>
      </c>
      <c r="G3365" s="1456">
        <v>82.64</v>
      </c>
      <c r="H3365" s="1456">
        <v>0</v>
      </c>
      <c r="I3365" s="1456">
        <v>3.55</v>
      </c>
      <c r="J3365" s="1456">
        <v>69909.98</v>
      </c>
      <c r="K3365" s="1456">
        <v>69909.98</v>
      </c>
      <c r="L3365" s="1456">
        <v>2695.02</v>
      </c>
      <c r="M3365" s="1456">
        <v>67214.960000000006</v>
      </c>
      <c r="N3365" s="1459" t="s">
        <v>3054</v>
      </c>
      <c r="O3365" s="1454">
        <v>0</v>
      </c>
      <c r="P3365" s="1454">
        <v>0</v>
      </c>
      <c r="Q3365" s="1453">
        <v>0</v>
      </c>
      <c r="R3365" s="1452"/>
      <c r="S3365" s="1004"/>
      <c r="T3365" s="882"/>
      <c r="U3365" s="882"/>
    </row>
    <row r="3366" spans="1:21" ht="45" x14ac:dyDescent="0.25">
      <c r="A3366">
        <v>3313</v>
      </c>
      <c r="B3366" s="1457" t="s">
        <v>110</v>
      </c>
      <c r="C3366" s="1457">
        <v>1052980</v>
      </c>
      <c r="D3366" s="1457">
        <f t="shared" si="73"/>
        <v>1053000</v>
      </c>
      <c r="E3366" s="1456">
        <v>10.4</v>
      </c>
      <c r="F3366" s="1456">
        <v>175.55</v>
      </c>
      <c r="G3366" s="1456">
        <v>175.55</v>
      </c>
      <c r="H3366" s="1456">
        <v>0</v>
      </c>
      <c r="I3366" s="1456">
        <v>0</v>
      </c>
      <c r="J3366" s="1456">
        <v>70085.53</v>
      </c>
      <c r="K3366" s="1456">
        <v>70085.53</v>
      </c>
      <c r="L3366" s="1456">
        <v>2695.02</v>
      </c>
      <c r="M3366" s="1456">
        <v>67390.509999999995</v>
      </c>
      <c r="N3366" s="1459" t="s">
        <v>3054</v>
      </c>
      <c r="O3366" s="1454">
        <v>0</v>
      </c>
      <c r="P3366" s="1454">
        <v>0</v>
      </c>
      <c r="Q3366" s="1453">
        <v>0</v>
      </c>
      <c r="R3366" s="1452"/>
      <c r="S3366" s="1004"/>
      <c r="T3366" s="882"/>
      <c r="U3366" s="882"/>
    </row>
    <row r="3367" spans="1:21" ht="45" x14ac:dyDescent="0.25">
      <c r="A3367">
        <v>3314</v>
      </c>
      <c r="B3367" s="1457" t="s">
        <v>110</v>
      </c>
      <c r="C3367" s="1457">
        <v>1053000</v>
      </c>
      <c r="D3367" s="1457">
        <f t="shared" si="73"/>
        <v>1053020</v>
      </c>
      <c r="E3367" s="1456">
        <v>17.190000000000001</v>
      </c>
      <c r="F3367" s="1456">
        <v>275.89</v>
      </c>
      <c r="G3367" s="1456">
        <v>275.89</v>
      </c>
      <c r="H3367" s="1456">
        <v>0.76</v>
      </c>
      <c r="I3367" s="1456">
        <v>7.58</v>
      </c>
      <c r="J3367" s="1456">
        <v>70361.42</v>
      </c>
      <c r="K3367" s="1456">
        <v>70361.42</v>
      </c>
      <c r="L3367" s="1456">
        <v>2702.61</v>
      </c>
      <c r="M3367" s="1456">
        <v>67658.820000000007</v>
      </c>
      <c r="N3367" s="1459" t="s">
        <v>3054</v>
      </c>
      <c r="O3367" s="1454">
        <v>0</v>
      </c>
      <c r="P3367" s="1454">
        <v>0</v>
      </c>
      <c r="Q3367" s="1453">
        <v>0</v>
      </c>
      <c r="R3367" s="1452"/>
      <c r="S3367" s="1004"/>
      <c r="T3367" s="882"/>
      <c r="U3367" s="882"/>
    </row>
    <row r="3368" spans="1:21" ht="45" x14ac:dyDescent="0.25">
      <c r="A3368">
        <v>3315</v>
      </c>
      <c r="B3368" s="1457" t="s">
        <v>110</v>
      </c>
      <c r="C3368" s="1457">
        <v>1053020</v>
      </c>
      <c r="D3368" s="1457">
        <f t="shared" si="73"/>
        <v>1053040</v>
      </c>
      <c r="E3368" s="1456">
        <v>31.27</v>
      </c>
      <c r="F3368" s="1456">
        <v>484.57</v>
      </c>
      <c r="G3368" s="1456">
        <v>484.57</v>
      </c>
      <c r="H3368" s="1456">
        <v>4.3499999999999996</v>
      </c>
      <c r="I3368" s="1456">
        <v>51.07</v>
      </c>
      <c r="J3368" s="1456">
        <v>70845.990000000005</v>
      </c>
      <c r="K3368" s="1456">
        <v>70845.990000000005</v>
      </c>
      <c r="L3368" s="1456">
        <v>2753.67</v>
      </c>
      <c r="M3368" s="1456">
        <v>68092.320000000007</v>
      </c>
      <c r="N3368" s="1459" t="s">
        <v>3054</v>
      </c>
      <c r="O3368" s="1454">
        <v>0</v>
      </c>
      <c r="P3368" s="1454">
        <v>0</v>
      </c>
      <c r="Q3368" s="1453">
        <v>0</v>
      </c>
      <c r="R3368" s="1452"/>
      <c r="S3368" s="1004"/>
      <c r="T3368" s="882"/>
      <c r="U3368" s="882"/>
    </row>
    <row r="3369" spans="1:21" ht="45" x14ac:dyDescent="0.25">
      <c r="A3369">
        <v>3316</v>
      </c>
      <c r="B3369" s="1457" t="s">
        <v>110</v>
      </c>
      <c r="C3369" s="1457">
        <v>1053040</v>
      </c>
      <c r="D3369" s="1457">
        <f t="shared" si="73"/>
        <v>1053060</v>
      </c>
      <c r="E3369" s="1456">
        <v>17.5</v>
      </c>
      <c r="F3369" s="1456">
        <v>477.68</v>
      </c>
      <c r="G3369" s="1456">
        <v>477.68</v>
      </c>
      <c r="H3369" s="1456">
        <v>0.39</v>
      </c>
      <c r="I3369" s="1456">
        <v>47.94</v>
      </c>
      <c r="J3369" s="1456">
        <v>71323.67</v>
      </c>
      <c r="K3369" s="1456">
        <v>71323.67</v>
      </c>
      <c r="L3369" s="1456">
        <v>2801.61</v>
      </c>
      <c r="M3369" s="1456">
        <v>68522.06</v>
      </c>
      <c r="N3369" s="1459" t="s">
        <v>3054</v>
      </c>
      <c r="O3369" s="1454">
        <v>0</v>
      </c>
      <c r="P3369" s="1454">
        <v>0</v>
      </c>
      <c r="Q3369" s="1453">
        <v>0</v>
      </c>
      <c r="R3369" s="1452"/>
      <c r="S3369" s="1004"/>
      <c r="T3369" s="882"/>
      <c r="U3369" s="882"/>
    </row>
    <row r="3370" spans="1:21" ht="45" x14ac:dyDescent="0.25">
      <c r="A3370">
        <v>3317</v>
      </c>
      <c r="B3370" s="1457" t="s">
        <v>110</v>
      </c>
      <c r="C3370" s="1457">
        <v>1053060</v>
      </c>
      <c r="D3370" s="1457">
        <f t="shared" si="73"/>
        <v>1053080</v>
      </c>
      <c r="E3370" s="1456">
        <v>11.66</v>
      </c>
      <c r="F3370" s="1456">
        <v>291.58</v>
      </c>
      <c r="G3370" s="1456">
        <v>291.58</v>
      </c>
      <c r="H3370" s="1456">
        <v>0</v>
      </c>
      <c r="I3370" s="1456">
        <v>3.88</v>
      </c>
      <c r="J3370" s="1456">
        <v>71615.25</v>
      </c>
      <c r="K3370" s="1456">
        <v>71615.25</v>
      </c>
      <c r="L3370" s="1456">
        <v>2805.49</v>
      </c>
      <c r="M3370" s="1456">
        <v>68809.759999999995</v>
      </c>
      <c r="N3370" s="1459" t="s">
        <v>3054</v>
      </c>
      <c r="O3370" s="1454">
        <v>-1.4732075092975003E-12</v>
      </c>
      <c r="P3370" s="1454">
        <v>-1.4732075092975003E-12</v>
      </c>
      <c r="Q3370" s="1453">
        <v>-1.4732075092975003E-12</v>
      </c>
      <c r="R3370" s="1452"/>
      <c r="S3370" s="1004"/>
      <c r="T3370" s="882"/>
      <c r="U3370" s="882"/>
    </row>
    <row r="3371" spans="1:21" ht="45" x14ac:dyDescent="0.25">
      <c r="A3371">
        <v>3318</v>
      </c>
      <c r="B3371" s="1457" t="s">
        <v>110</v>
      </c>
      <c r="C3371" s="1457">
        <v>1053080</v>
      </c>
      <c r="D3371" s="1457">
        <f t="shared" si="73"/>
        <v>1053100</v>
      </c>
      <c r="E3371" s="1456">
        <v>9.19</v>
      </c>
      <c r="F3371" s="1456">
        <v>208.51</v>
      </c>
      <c r="G3371" s="1456">
        <v>208.51</v>
      </c>
      <c r="H3371" s="1456">
        <v>0</v>
      </c>
      <c r="I3371" s="1456">
        <v>0</v>
      </c>
      <c r="J3371" s="1456">
        <v>71823.759999999995</v>
      </c>
      <c r="K3371" s="1456">
        <v>71823.759999999995</v>
      </c>
      <c r="L3371" s="1456">
        <v>2805.5</v>
      </c>
      <c r="M3371" s="1456">
        <v>69018.259999999995</v>
      </c>
      <c r="N3371" s="1459" t="s">
        <v>3054</v>
      </c>
      <c r="O3371" s="1454">
        <v>35.513986118996698</v>
      </c>
      <c r="P3371" s="1454">
        <v>9.0793136595959236</v>
      </c>
      <c r="Q3371" s="1453">
        <v>4.4915031475170515E-3</v>
      </c>
      <c r="R3371" s="1452"/>
      <c r="S3371" s="1004"/>
      <c r="T3371" s="882"/>
      <c r="U3371" s="882"/>
    </row>
    <row r="3372" spans="1:21" ht="45" x14ac:dyDescent="0.25">
      <c r="A3372">
        <v>3319</v>
      </c>
      <c r="B3372" s="1457" t="s">
        <v>110</v>
      </c>
      <c r="C3372" s="1457">
        <v>1053100</v>
      </c>
      <c r="D3372" s="1457">
        <f t="shared" si="73"/>
        <v>1053100</v>
      </c>
      <c r="E3372" s="1456">
        <v>3.66</v>
      </c>
      <c r="F3372" s="1456">
        <v>128.51</v>
      </c>
      <c r="G3372" s="1456">
        <v>128.51</v>
      </c>
      <c r="H3372" s="1456">
        <v>0.41</v>
      </c>
      <c r="I3372" s="1456">
        <v>4.12</v>
      </c>
      <c r="J3372" s="1456">
        <v>71952.27</v>
      </c>
      <c r="K3372" s="1456">
        <v>71952.27</v>
      </c>
      <c r="L3372" s="1456">
        <v>2809.62</v>
      </c>
      <c r="M3372" s="1456">
        <v>69142.64</v>
      </c>
      <c r="N3372" s="1459" t="s">
        <v>3054</v>
      </c>
      <c r="O3372" s="1454">
        <v>0</v>
      </c>
      <c r="P3372" s="1454">
        <v>0</v>
      </c>
      <c r="Q3372" s="1453">
        <v>0</v>
      </c>
      <c r="R3372" s="1452"/>
      <c r="S3372" s="1004"/>
      <c r="T3372" s="882"/>
      <c r="U3372" s="882"/>
    </row>
    <row r="3373" spans="1:21" ht="45" x14ac:dyDescent="0.25">
      <c r="A3373">
        <v>3320</v>
      </c>
      <c r="B3373" s="1457" t="s">
        <v>115</v>
      </c>
      <c r="C3373" s="1457">
        <v>1053100</v>
      </c>
      <c r="D3373" s="1457">
        <f t="shared" si="73"/>
        <v>1053120</v>
      </c>
      <c r="E3373" s="1456">
        <v>0</v>
      </c>
      <c r="F3373" s="1456">
        <v>0</v>
      </c>
      <c r="G3373" s="1456">
        <v>0</v>
      </c>
      <c r="H3373" s="1456">
        <v>0</v>
      </c>
      <c r="I3373" s="1456">
        <v>0</v>
      </c>
      <c r="J3373" s="1456">
        <v>0</v>
      </c>
      <c r="K3373" s="1456">
        <v>0</v>
      </c>
      <c r="L3373" s="1456">
        <v>0</v>
      </c>
      <c r="M3373" s="1456">
        <v>0</v>
      </c>
      <c r="N3373" s="1459" t="s">
        <v>3054</v>
      </c>
      <c r="O3373" s="1454">
        <v>0</v>
      </c>
      <c r="P3373" s="1454">
        <v>0</v>
      </c>
      <c r="Q3373" s="1453">
        <v>0</v>
      </c>
      <c r="R3373" s="1452"/>
      <c r="S3373" s="1004"/>
      <c r="T3373" s="882"/>
      <c r="U3373" s="882"/>
    </row>
    <row r="3374" spans="1:21" ht="45" x14ac:dyDescent="0.25">
      <c r="A3374">
        <v>3321</v>
      </c>
      <c r="B3374" s="1457" t="s">
        <v>115</v>
      </c>
      <c r="C3374" s="1457">
        <v>1053120</v>
      </c>
      <c r="D3374" s="1457">
        <f t="shared" si="73"/>
        <v>1053140</v>
      </c>
      <c r="E3374" s="1456">
        <v>1.75</v>
      </c>
      <c r="F3374" s="1456">
        <v>0</v>
      </c>
      <c r="G3374" s="1456">
        <v>0</v>
      </c>
      <c r="H3374" s="1456">
        <v>0</v>
      </c>
      <c r="I3374" s="1456">
        <v>0</v>
      </c>
      <c r="J3374" s="1456">
        <v>0</v>
      </c>
      <c r="K3374" s="1456">
        <v>0</v>
      </c>
      <c r="L3374" s="1456">
        <v>0</v>
      </c>
      <c r="M3374" s="1456">
        <v>0</v>
      </c>
      <c r="N3374" s="1459" t="s">
        <v>3054</v>
      </c>
      <c r="O3374" s="1454">
        <v>0</v>
      </c>
      <c r="P3374" s="1454">
        <v>0</v>
      </c>
      <c r="Q3374" s="1453">
        <v>0</v>
      </c>
      <c r="R3374" s="1452"/>
      <c r="S3374" s="1004"/>
      <c r="T3374" s="882"/>
      <c r="U3374" s="882"/>
    </row>
    <row r="3375" spans="1:21" ht="45" x14ac:dyDescent="0.25">
      <c r="A3375">
        <v>3322</v>
      </c>
      <c r="B3375" s="1457" t="s">
        <v>115</v>
      </c>
      <c r="C3375" s="1457">
        <v>1053140</v>
      </c>
      <c r="D3375" s="1457">
        <f t="shared" si="73"/>
        <v>1053160</v>
      </c>
      <c r="E3375" s="1456">
        <v>2.08</v>
      </c>
      <c r="F3375" s="1456">
        <v>38.24</v>
      </c>
      <c r="G3375" s="1456">
        <v>38.24</v>
      </c>
      <c r="H3375" s="1456">
        <v>5.7</v>
      </c>
      <c r="I3375" s="1456">
        <v>56.98</v>
      </c>
      <c r="J3375" s="1456">
        <v>38.24</v>
      </c>
      <c r="K3375" s="1456">
        <v>38.24</v>
      </c>
      <c r="L3375" s="1456">
        <v>56.98</v>
      </c>
      <c r="M3375" s="1456">
        <v>-18.73</v>
      </c>
      <c r="N3375" s="1459" t="s">
        <v>3054</v>
      </c>
      <c r="O3375" s="1454">
        <v>0</v>
      </c>
      <c r="P3375" s="1454">
        <v>0</v>
      </c>
      <c r="Q3375" s="1453">
        <v>0</v>
      </c>
      <c r="R3375" s="1452"/>
      <c r="S3375" s="1004"/>
      <c r="T3375" s="882"/>
      <c r="U3375" s="882"/>
    </row>
    <row r="3376" spans="1:21" ht="45" x14ac:dyDescent="0.25">
      <c r="A3376">
        <v>3323</v>
      </c>
      <c r="B3376" s="1457" t="s">
        <v>115</v>
      </c>
      <c r="C3376" s="1457">
        <v>1053160</v>
      </c>
      <c r="D3376" s="1457">
        <f t="shared" si="73"/>
        <v>1053180</v>
      </c>
      <c r="E3376" s="1456">
        <v>7.81</v>
      </c>
      <c r="F3376" s="1456">
        <v>98.85</v>
      </c>
      <c r="G3376" s="1456">
        <v>98.85</v>
      </c>
      <c r="H3376" s="1456">
        <v>0</v>
      </c>
      <c r="I3376" s="1456">
        <v>56.98</v>
      </c>
      <c r="J3376" s="1456">
        <v>137.09</v>
      </c>
      <c r="K3376" s="1456">
        <v>137.09</v>
      </c>
      <c r="L3376" s="1456">
        <v>113.95</v>
      </c>
      <c r="M3376" s="1456">
        <v>23.14</v>
      </c>
      <c r="N3376" s="1459" t="s">
        <v>3054</v>
      </c>
      <c r="O3376" s="1454">
        <v>1.4820431246281593E-12</v>
      </c>
      <c r="P3376" s="1454">
        <v>1.4820431246281593E-12</v>
      </c>
      <c r="Q3376" s="1453">
        <v>1.4820431246281593E-12</v>
      </c>
      <c r="R3376" s="1452"/>
      <c r="S3376" s="1004"/>
      <c r="T3376" s="882"/>
      <c r="U3376" s="882"/>
    </row>
    <row r="3377" spans="1:21" ht="45" x14ac:dyDescent="0.25">
      <c r="A3377">
        <v>3324</v>
      </c>
      <c r="B3377" s="1457" t="s">
        <v>115</v>
      </c>
      <c r="C3377" s="1457">
        <v>1053180</v>
      </c>
      <c r="D3377" s="1457">
        <f t="shared" si="73"/>
        <v>1053200</v>
      </c>
      <c r="E3377" s="1456">
        <v>13.73</v>
      </c>
      <c r="F3377" s="1456">
        <v>215.37</v>
      </c>
      <c r="G3377" s="1456">
        <v>215.37</v>
      </c>
      <c r="H3377" s="1456">
        <v>0.38</v>
      </c>
      <c r="I3377" s="1456">
        <v>3.75</v>
      </c>
      <c r="J3377" s="1456">
        <v>352.46</v>
      </c>
      <c r="K3377" s="1456">
        <v>352.46</v>
      </c>
      <c r="L3377" s="1456">
        <v>117.7</v>
      </c>
      <c r="M3377" s="1456">
        <v>234.76</v>
      </c>
      <c r="N3377" s="1459" t="s">
        <v>3054</v>
      </c>
      <c r="O3377" s="1454">
        <v>0</v>
      </c>
      <c r="P3377" s="1454">
        <v>0</v>
      </c>
      <c r="Q3377" s="1453">
        <v>0</v>
      </c>
      <c r="R3377" s="1452"/>
      <c r="S3377" s="1004"/>
      <c r="T3377" s="882"/>
      <c r="U3377" s="882"/>
    </row>
    <row r="3378" spans="1:21" ht="45" x14ac:dyDescent="0.25">
      <c r="A3378">
        <v>3325</v>
      </c>
      <c r="B3378" s="1457" t="s">
        <v>115</v>
      </c>
      <c r="C3378" s="1457">
        <v>1053200</v>
      </c>
      <c r="D3378" s="1457">
        <f t="shared" si="73"/>
        <v>1053220</v>
      </c>
      <c r="E3378" s="1456">
        <v>9.0399999999999991</v>
      </c>
      <c r="F3378" s="1456">
        <v>227.67</v>
      </c>
      <c r="G3378" s="1456">
        <v>227.67</v>
      </c>
      <c r="H3378" s="1456">
        <v>0.08</v>
      </c>
      <c r="I3378" s="1456">
        <v>4.5199999999999996</v>
      </c>
      <c r="J3378" s="1456">
        <v>580.13</v>
      </c>
      <c r="K3378" s="1456">
        <v>580.13</v>
      </c>
      <c r="L3378" s="1456">
        <v>122.22</v>
      </c>
      <c r="M3378" s="1456">
        <v>457.91</v>
      </c>
      <c r="N3378" s="1459" t="s">
        <v>3054</v>
      </c>
      <c r="O3378" s="1454">
        <v>0</v>
      </c>
      <c r="P3378" s="1454">
        <v>0</v>
      </c>
      <c r="Q3378" s="1453">
        <v>0</v>
      </c>
      <c r="R3378" s="1452"/>
      <c r="S3378" s="1004"/>
      <c r="T3378" s="882"/>
      <c r="U3378" s="882"/>
    </row>
    <row r="3379" spans="1:21" ht="45" x14ac:dyDescent="0.25">
      <c r="A3379">
        <v>3326</v>
      </c>
      <c r="B3379" s="1457" t="s">
        <v>115</v>
      </c>
      <c r="C3379" s="1457">
        <v>1053220</v>
      </c>
      <c r="D3379" s="1457">
        <f t="shared" si="73"/>
        <v>1053240</v>
      </c>
      <c r="E3379" s="1456">
        <v>6.27</v>
      </c>
      <c r="F3379" s="1456">
        <v>153.02000000000001</v>
      </c>
      <c r="G3379" s="1456">
        <v>153.02000000000001</v>
      </c>
      <c r="H3379" s="1456">
        <v>0</v>
      </c>
      <c r="I3379" s="1456">
        <v>0.77</v>
      </c>
      <c r="J3379" s="1456">
        <v>733.15</v>
      </c>
      <c r="K3379" s="1456">
        <v>733.15</v>
      </c>
      <c r="L3379" s="1456">
        <v>122.99</v>
      </c>
      <c r="M3379" s="1456">
        <v>610.16</v>
      </c>
      <c r="N3379" s="1459" t="s">
        <v>3054</v>
      </c>
      <c r="O3379" s="1454">
        <v>0</v>
      </c>
      <c r="P3379" s="1454">
        <v>0</v>
      </c>
      <c r="Q3379" s="1453">
        <v>0</v>
      </c>
      <c r="R3379" s="1452"/>
      <c r="S3379" s="1004"/>
      <c r="T3379" s="882"/>
      <c r="U3379" s="882"/>
    </row>
    <row r="3380" spans="1:21" ht="45" x14ac:dyDescent="0.25">
      <c r="A3380">
        <v>3327</v>
      </c>
      <c r="B3380" s="1457" t="s">
        <v>115</v>
      </c>
      <c r="C3380" s="1457">
        <v>1053240</v>
      </c>
      <c r="D3380" s="1457">
        <f t="shared" si="73"/>
        <v>1053260</v>
      </c>
      <c r="E3380" s="1456">
        <v>9.1999999999999993</v>
      </c>
      <c r="F3380" s="1456">
        <v>154.66999999999999</v>
      </c>
      <c r="G3380" s="1456">
        <v>154.66999999999999</v>
      </c>
      <c r="H3380" s="1456">
        <v>0</v>
      </c>
      <c r="I3380" s="1456">
        <v>0</v>
      </c>
      <c r="J3380" s="1456">
        <v>887.81</v>
      </c>
      <c r="K3380" s="1456">
        <v>887.81</v>
      </c>
      <c r="L3380" s="1456">
        <v>122.99</v>
      </c>
      <c r="M3380" s="1456">
        <v>764.83</v>
      </c>
      <c r="N3380" s="1459" t="s">
        <v>3054</v>
      </c>
      <c r="O3380" s="1454">
        <v>0</v>
      </c>
      <c r="P3380" s="1454">
        <v>0</v>
      </c>
      <c r="Q3380" s="1453">
        <v>0</v>
      </c>
      <c r="R3380" s="1452"/>
      <c r="S3380" s="1004"/>
      <c r="T3380" s="882"/>
      <c r="U3380" s="882"/>
    </row>
    <row r="3381" spans="1:21" ht="45" x14ac:dyDescent="0.25">
      <c r="A3381">
        <v>3328</v>
      </c>
      <c r="B3381" s="1457" t="s">
        <v>115</v>
      </c>
      <c r="C3381" s="1457">
        <v>1053260</v>
      </c>
      <c r="D3381" s="1457">
        <f t="shared" si="73"/>
        <v>1053280</v>
      </c>
      <c r="E3381" s="1456">
        <v>12.71</v>
      </c>
      <c r="F3381" s="1456">
        <v>219.13</v>
      </c>
      <c r="G3381" s="1456">
        <v>219.13</v>
      </c>
      <c r="H3381" s="1456">
        <v>0</v>
      </c>
      <c r="I3381" s="1456">
        <v>0</v>
      </c>
      <c r="J3381" s="1456">
        <v>1106.94</v>
      </c>
      <c r="K3381" s="1456">
        <v>1106.94</v>
      </c>
      <c r="L3381" s="1456">
        <v>122.99</v>
      </c>
      <c r="M3381" s="1456">
        <v>983.96</v>
      </c>
      <c r="N3381" s="1459" t="s">
        <v>3054</v>
      </c>
      <c r="O3381" s="1454">
        <v>0</v>
      </c>
      <c r="P3381" s="1454">
        <v>0</v>
      </c>
      <c r="Q3381" s="1453">
        <v>0</v>
      </c>
      <c r="R3381" s="1452"/>
      <c r="S3381" s="1004"/>
      <c r="T3381" s="882"/>
      <c r="U3381" s="882"/>
    </row>
    <row r="3382" spans="1:21" ht="45" x14ac:dyDescent="0.25">
      <c r="A3382">
        <v>3329</v>
      </c>
      <c r="B3382" s="1457" t="s">
        <v>115</v>
      </c>
      <c r="C3382" s="1457">
        <v>1053280</v>
      </c>
      <c r="D3382" s="1457">
        <f t="shared" si="73"/>
        <v>1053300</v>
      </c>
      <c r="E3382" s="1456">
        <v>15.97</v>
      </c>
      <c r="F3382" s="1456">
        <v>286.85000000000002</v>
      </c>
      <c r="G3382" s="1456">
        <v>286.85000000000002</v>
      </c>
      <c r="H3382" s="1456">
        <v>0</v>
      </c>
      <c r="I3382" s="1456">
        <v>0</v>
      </c>
      <c r="J3382" s="1456">
        <v>1393.8</v>
      </c>
      <c r="K3382" s="1456">
        <v>1393.8</v>
      </c>
      <c r="L3382" s="1456">
        <v>122.99</v>
      </c>
      <c r="M3382" s="1456">
        <v>1270.81</v>
      </c>
      <c r="N3382" s="1459" t="s">
        <v>3054</v>
      </c>
      <c r="O3382" s="1454">
        <v>2.7124630470527539E-12</v>
      </c>
      <c r="P3382" s="1454">
        <v>2.7124630470527539E-12</v>
      </c>
      <c r="Q3382" s="1453">
        <v>2.7124630470527539E-12</v>
      </c>
      <c r="R3382" s="1452"/>
      <c r="S3382" s="1004"/>
      <c r="T3382" s="882"/>
      <c r="U3382" s="882"/>
    </row>
    <row r="3383" spans="1:21" ht="45" x14ac:dyDescent="0.25">
      <c r="A3383">
        <v>3330</v>
      </c>
      <c r="B3383" s="1457" t="s">
        <v>115</v>
      </c>
      <c r="C3383" s="1457">
        <v>1053300</v>
      </c>
      <c r="D3383" s="1457">
        <f t="shared" si="73"/>
        <v>1053320</v>
      </c>
      <c r="E3383" s="1456">
        <v>9.2799999999999994</v>
      </c>
      <c r="F3383" s="1456">
        <v>252.56</v>
      </c>
      <c r="G3383" s="1456">
        <v>252.56</v>
      </c>
      <c r="H3383" s="1456">
        <v>0</v>
      </c>
      <c r="I3383" s="1456">
        <v>0</v>
      </c>
      <c r="J3383" s="1456">
        <v>1646.36</v>
      </c>
      <c r="K3383" s="1456">
        <v>1646.36</v>
      </c>
      <c r="L3383" s="1456">
        <v>122.99</v>
      </c>
      <c r="M3383" s="1456">
        <v>1523.37</v>
      </c>
      <c r="N3383" s="1459" t="s">
        <v>3054</v>
      </c>
      <c r="O3383" s="1454">
        <v>0</v>
      </c>
      <c r="P3383" s="1454">
        <v>0</v>
      </c>
      <c r="Q3383" s="1453">
        <v>0</v>
      </c>
      <c r="R3383" s="1452"/>
      <c r="S3383" s="1004"/>
      <c r="T3383" s="882"/>
      <c r="U3383" s="882"/>
    </row>
    <row r="3384" spans="1:21" ht="45" x14ac:dyDescent="0.25">
      <c r="A3384">
        <v>3331</v>
      </c>
      <c r="B3384" s="1457" t="s">
        <v>115</v>
      </c>
      <c r="C3384" s="1457">
        <v>1053320</v>
      </c>
      <c r="D3384" s="1457">
        <f t="shared" si="73"/>
        <v>1053340</v>
      </c>
      <c r="E3384" s="1456">
        <v>9.41</v>
      </c>
      <c r="F3384" s="1456">
        <v>186.91</v>
      </c>
      <c r="G3384" s="1456">
        <v>186.91</v>
      </c>
      <c r="H3384" s="1456">
        <v>0</v>
      </c>
      <c r="I3384" s="1456">
        <v>0</v>
      </c>
      <c r="J3384" s="1456">
        <v>1833.26</v>
      </c>
      <c r="K3384" s="1456">
        <v>1833.26</v>
      </c>
      <c r="L3384" s="1456">
        <v>122.99</v>
      </c>
      <c r="M3384" s="1456">
        <v>1710.28</v>
      </c>
      <c r="N3384" s="1459" t="s">
        <v>3054</v>
      </c>
      <c r="O3384" s="1454">
        <v>2.1128358834494712E-12</v>
      </c>
      <c r="P3384" s="1454">
        <v>2.1128358834494712E-12</v>
      </c>
      <c r="Q3384" s="1453">
        <v>2.1128358834494712E-12</v>
      </c>
      <c r="R3384" s="1452"/>
      <c r="S3384" s="1004"/>
      <c r="T3384" s="882"/>
      <c r="U3384" s="882"/>
    </row>
    <row r="3385" spans="1:21" ht="45" x14ac:dyDescent="0.25">
      <c r="A3385">
        <v>3332</v>
      </c>
      <c r="B3385" s="1457" t="s">
        <v>115</v>
      </c>
      <c r="C3385" s="1457">
        <v>1053340</v>
      </c>
      <c r="D3385" s="1457">
        <f t="shared" si="73"/>
        <v>1053360</v>
      </c>
      <c r="E3385" s="1456">
        <v>9.2899999999999991</v>
      </c>
      <c r="F3385" s="1456">
        <v>186.96</v>
      </c>
      <c r="G3385" s="1456">
        <v>186.96</v>
      </c>
      <c r="H3385" s="1456">
        <v>0.18</v>
      </c>
      <c r="I3385" s="1456">
        <v>1.84</v>
      </c>
      <c r="J3385" s="1456">
        <v>2020.22</v>
      </c>
      <c r="K3385" s="1456">
        <v>2020.22</v>
      </c>
      <c r="L3385" s="1456">
        <v>124.83</v>
      </c>
      <c r="M3385" s="1456">
        <v>1895.39</v>
      </c>
      <c r="N3385" s="1459" t="s">
        <v>3054</v>
      </c>
      <c r="O3385" s="1454">
        <v>0</v>
      </c>
      <c r="P3385" s="1454">
        <v>0</v>
      </c>
      <c r="Q3385" s="1453">
        <v>0</v>
      </c>
      <c r="R3385" s="1452"/>
      <c r="S3385" s="1004"/>
      <c r="T3385" s="882"/>
      <c r="U3385" s="882"/>
    </row>
    <row r="3386" spans="1:21" ht="45" x14ac:dyDescent="0.25">
      <c r="A3386">
        <v>3333</v>
      </c>
      <c r="B3386" s="1457" t="s">
        <v>115</v>
      </c>
      <c r="C3386" s="1457">
        <v>1053360</v>
      </c>
      <c r="D3386" s="1457">
        <f t="shared" si="73"/>
        <v>1053380</v>
      </c>
      <c r="E3386" s="1456">
        <v>8.85</v>
      </c>
      <c r="F3386" s="1456">
        <v>181.33</v>
      </c>
      <c r="G3386" s="1456">
        <v>181.33</v>
      </c>
      <c r="H3386" s="1456">
        <v>0.46</v>
      </c>
      <c r="I3386" s="1456">
        <v>6.48</v>
      </c>
      <c r="J3386" s="1456">
        <v>2201.5500000000002</v>
      </c>
      <c r="K3386" s="1456">
        <v>2201.5500000000002</v>
      </c>
      <c r="L3386" s="1456">
        <v>131.31</v>
      </c>
      <c r="M3386" s="1456">
        <v>2070.2399999999998</v>
      </c>
      <c r="N3386" s="1459" t="s">
        <v>3054</v>
      </c>
      <c r="O3386" s="1454">
        <v>0</v>
      </c>
      <c r="P3386" s="1454">
        <v>0</v>
      </c>
      <c r="Q3386" s="1453">
        <v>0</v>
      </c>
      <c r="R3386" s="1452"/>
      <c r="S3386" s="1004"/>
      <c r="T3386" s="882"/>
      <c r="U3386" s="882"/>
    </row>
    <row r="3387" spans="1:21" ht="45" x14ac:dyDescent="0.25">
      <c r="A3387">
        <v>3334</v>
      </c>
      <c r="B3387" s="1457" t="s">
        <v>115</v>
      </c>
      <c r="C3387" s="1457">
        <v>1053380</v>
      </c>
      <c r="D3387" s="1457">
        <f t="shared" si="73"/>
        <v>1053400</v>
      </c>
      <c r="E3387" s="1456">
        <v>17.36</v>
      </c>
      <c r="F3387" s="1456">
        <v>262.06</v>
      </c>
      <c r="G3387" s="1456">
        <v>262.06</v>
      </c>
      <c r="H3387" s="1456">
        <v>0.28000000000000003</v>
      </c>
      <c r="I3387" s="1456">
        <v>7.43</v>
      </c>
      <c r="J3387" s="1456">
        <v>2463.61</v>
      </c>
      <c r="K3387" s="1456">
        <v>2463.61</v>
      </c>
      <c r="L3387" s="1456">
        <v>138.74</v>
      </c>
      <c r="M3387" s="1456">
        <v>2324.88</v>
      </c>
      <c r="N3387" s="1459" t="s">
        <v>3054</v>
      </c>
      <c r="O3387" s="1454">
        <v>0</v>
      </c>
      <c r="P3387" s="1454">
        <v>0</v>
      </c>
      <c r="Q3387" s="1453">
        <v>0</v>
      </c>
      <c r="R3387" s="1452"/>
      <c r="S3387" s="1004"/>
      <c r="T3387" s="882"/>
      <c r="U3387" s="882"/>
    </row>
    <row r="3388" spans="1:21" ht="45" x14ac:dyDescent="0.25">
      <c r="A3388">
        <v>3335</v>
      </c>
      <c r="B3388" s="1457" t="s">
        <v>115</v>
      </c>
      <c r="C3388" s="1457">
        <v>1053400</v>
      </c>
      <c r="D3388" s="1457">
        <f t="shared" si="73"/>
        <v>1053420</v>
      </c>
      <c r="E3388" s="1456">
        <v>17.09</v>
      </c>
      <c r="F3388" s="1456">
        <v>344.53</v>
      </c>
      <c r="G3388" s="1456">
        <v>344.53</v>
      </c>
      <c r="H3388" s="1456">
        <v>0</v>
      </c>
      <c r="I3388" s="1456">
        <v>2.79</v>
      </c>
      <c r="J3388" s="1456">
        <v>2808.15</v>
      </c>
      <c r="K3388" s="1456">
        <v>2808.15</v>
      </c>
      <c r="L3388" s="1456">
        <v>141.53</v>
      </c>
      <c r="M3388" s="1456">
        <v>2666.62</v>
      </c>
      <c r="N3388" s="1459" t="s">
        <v>3054</v>
      </c>
      <c r="O3388" s="1454">
        <v>0</v>
      </c>
      <c r="P3388" s="1454">
        <v>0</v>
      </c>
      <c r="Q3388" s="1453">
        <v>0</v>
      </c>
      <c r="R3388" s="1452"/>
      <c r="S3388" s="1004"/>
      <c r="T3388" s="882"/>
      <c r="U3388" s="882"/>
    </row>
    <row r="3389" spans="1:21" ht="45" x14ac:dyDescent="0.25">
      <c r="A3389">
        <v>3336</v>
      </c>
      <c r="B3389" s="1457" t="s">
        <v>115</v>
      </c>
      <c r="C3389" s="1457">
        <v>1053420</v>
      </c>
      <c r="D3389" s="1457">
        <f t="shared" si="73"/>
        <v>1053440</v>
      </c>
      <c r="E3389" s="1456">
        <v>11.61</v>
      </c>
      <c r="F3389" s="1456">
        <v>287.01</v>
      </c>
      <c r="G3389" s="1456">
        <v>287.01</v>
      </c>
      <c r="H3389" s="1456">
        <v>0</v>
      </c>
      <c r="I3389" s="1456">
        <v>0</v>
      </c>
      <c r="J3389" s="1456">
        <v>3095.16</v>
      </c>
      <c r="K3389" s="1456">
        <v>3095.16</v>
      </c>
      <c r="L3389" s="1456">
        <v>141.53</v>
      </c>
      <c r="M3389" s="1456">
        <v>2953.63</v>
      </c>
      <c r="N3389" s="1459" t="s">
        <v>3054</v>
      </c>
      <c r="O3389" s="1454">
        <v>0</v>
      </c>
      <c r="P3389" s="1454">
        <v>0</v>
      </c>
      <c r="Q3389" s="1453">
        <v>0</v>
      </c>
      <c r="R3389" s="1452"/>
      <c r="S3389" s="1004"/>
      <c r="T3389" s="882"/>
      <c r="U3389" s="882"/>
    </row>
    <row r="3390" spans="1:21" ht="45" x14ac:dyDescent="0.25">
      <c r="A3390">
        <v>3337</v>
      </c>
      <c r="B3390" s="1457" t="s">
        <v>115</v>
      </c>
      <c r="C3390" s="1457">
        <v>1053440</v>
      </c>
      <c r="D3390" s="1457">
        <f t="shared" si="73"/>
        <v>1053460</v>
      </c>
      <c r="E3390" s="1456">
        <v>12.07</v>
      </c>
      <c r="F3390" s="1456">
        <v>246.55</v>
      </c>
      <c r="G3390" s="1456">
        <v>246.55</v>
      </c>
      <c r="H3390" s="1456">
        <v>0</v>
      </c>
      <c r="I3390" s="1456">
        <v>0</v>
      </c>
      <c r="J3390" s="1456">
        <v>3341.71</v>
      </c>
      <c r="K3390" s="1456">
        <v>3341.71</v>
      </c>
      <c r="L3390" s="1456">
        <v>141.53</v>
      </c>
      <c r="M3390" s="1456">
        <v>3200.17</v>
      </c>
      <c r="N3390" s="1459" t="s">
        <v>3054</v>
      </c>
      <c r="O3390" s="1454">
        <v>-2.5800916075075998E-12</v>
      </c>
      <c r="P3390" s="1454">
        <v>-2.5800916075075998E-12</v>
      </c>
      <c r="Q3390" s="1453">
        <v>-2.5800916075075998E-12</v>
      </c>
      <c r="R3390" s="1452"/>
      <c r="S3390" s="1004"/>
      <c r="T3390" s="882"/>
      <c r="U3390" s="882"/>
    </row>
    <row r="3391" spans="1:21" ht="45" x14ac:dyDescent="0.25">
      <c r="A3391">
        <v>3338</v>
      </c>
      <c r="B3391" s="1457" t="s">
        <v>115</v>
      </c>
      <c r="C3391" s="1457">
        <v>1053460</v>
      </c>
      <c r="D3391" s="1457">
        <f t="shared" si="73"/>
        <v>1053480</v>
      </c>
      <c r="E3391" s="1456">
        <v>13.71</v>
      </c>
      <c r="F3391" s="1456">
        <v>257.83</v>
      </c>
      <c r="G3391" s="1456">
        <v>257.83</v>
      </c>
      <c r="H3391" s="1456">
        <v>0</v>
      </c>
      <c r="I3391" s="1456">
        <v>0</v>
      </c>
      <c r="J3391" s="1456">
        <v>3599.54</v>
      </c>
      <c r="K3391" s="1456">
        <v>3599.54</v>
      </c>
      <c r="L3391" s="1456">
        <v>141.53</v>
      </c>
      <c r="M3391" s="1456">
        <v>3458.01</v>
      </c>
      <c r="N3391" s="1459" t="s">
        <v>3054</v>
      </c>
      <c r="O3391" s="1454">
        <v>2.9044233251780076E-12</v>
      </c>
      <c r="P3391" s="1454">
        <v>2.9044233251780076E-12</v>
      </c>
      <c r="Q3391" s="1453">
        <v>2.9044233251780076E-12</v>
      </c>
      <c r="R3391" s="1452"/>
      <c r="S3391" s="1004"/>
      <c r="T3391" s="882"/>
      <c r="U3391" s="882"/>
    </row>
    <row r="3392" spans="1:21" ht="45" x14ac:dyDescent="0.25">
      <c r="A3392">
        <v>3339</v>
      </c>
      <c r="B3392" s="1457" t="s">
        <v>115</v>
      </c>
      <c r="C3392" s="1457">
        <v>1053480</v>
      </c>
      <c r="D3392" s="1457">
        <f t="shared" si="73"/>
        <v>1053500</v>
      </c>
      <c r="E3392" s="1456">
        <v>29.8</v>
      </c>
      <c r="F3392" s="1456">
        <v>435.07</v>
      </c>
      <c r="G3392" s="1456">
        <v>435.07</v>
      </c>
      <c r="H3392" s="1456">
        <v>0</v>
      </c>
      <c r="I3392" s="1456">
        <v>0</v>
      </c>
      <c r="J3392" s="1456">
        <v>4034.61</v>
      </c>
      <c r="K3392" s="1456">
        <v>4034.61</v>
      </c>
      <c r="L3392" s="1456">
        <v>141.53</v>
      </c>
      <c r="M3392" s="1456">
        <v>3893.08</v>
      </c>
      <c r="N3392" s="1459" t="s">
        <v>3054</v>
      </c>
      <c r="O3392" s="1454">
        <v>3.0854042495646641E-12</v>
      </c>
      <c r="P3392" s="1454">
        <v>3.0854042495646641E-12</v>
      </c>
      <c r="Q3392" s="1453">
        <v>3.0854042495646641E-12</v>
      </c>
      <c r="R3392" s="1452"/>
      <c r="S3392" s="1004"/>
      <c r="T3392" s="882"/>
      <c r="U3392" s="882"/>
    </row>
    <row r="3393" spans="1:21" ht="45" x14ac:dyDescent="0.25">
      <c r="A3393">
        <v>3340</v>
      </c>
      <c r="B3393" s="1457" t="s">
        <v>115</v>
      </c>
      <c r="C3393" s="1457">
        <v>1053500</v>
      </c>
      <c r="D3393" s="1457">
        <f t="shared" si="73"/>
        <v>1053520</v>
      </c>
      <c r="E3393" s="1456">
        <v>26.08</v>
      </c>
      <c r="F3393" s="1456">
        <v>558.78</v>
      </c>
      <c r="G3393" s="1456">
        <v>558.78</v>
      </c>
      <c r="H3393" s="1456">
        <v>0</v>
      </c>
      <c r="I3393" s="1456">
        <v>0</v>
      </c>
      <c r="J3393" s="1456">
        <v>4593.3900000000003</v>
      </c>
      <c r="K3393" s="1456">
        <v>4593.3900000000003</v>
      </c>
      <c r="L3393" s="1456">
        <v>141.53</v>
      </c>
      <c r="M3393" s="1456">
        <v>4451.8599999999997</v>
      </c>
      <c r="N3393" s="1459" t="s">
        <v>3054</v>
      </c>
      <c r="O3393" s="1454">
        <v>0</v>
      </c>
      <c r="P3393" s="1454">
        <v>0</v>
      </c>
      <c r="Q3393" s="1453">
        <v>0</v>
      </c>
      <c r="R3393" s="1452"/>
      <c r="S3393" s="1004"/>
      <c r="T3393" s="882"/>
      <c r="U3393" s="882"/>
    </row>
    <row r="3394" spans="1:21" ht="45" x14ac:dyDescent="0.25">
      <c r="A3394">
        <v>3341</v>
      </c>
      <c r="B3394" s="1457" t="s">
        <v>115</v>
      </c>
      <c r="C3394" s="1457">
        <v>1053520</v>
      </c>
      <c r="D3394" s="1457">
        <f t="shared" si="73"/>
        <v>1053540</v>
      </c>
      <c r="E3394" s="1456">
        <v>17.350000000000001</v>
      </c>
      <c r="F3394" s="1456">
        <v>434.31</v>
      </c>
      <c r="G3394" s="1456">
        <v>434.31</v>
      </c>
      <c r="H3394" s="1456">
        <v>0</v>
      </c>
      <c r="I3394" s="1456">
        <v>0</v>
      </c>
      <c r="J3394" s="1456">
        <v>5027.71</v>
      </c>
      <c r="K3394" s="1456">
        <v>5027.71</v>
      </c>
      <c r="L3394" s="1456">
        <v>141.53</v>
      </c>
      <c r="M3394" s="1456">
        <v>4886.18</v>
      </c>
      <c r="N3394" s="1459" t="s">
        <v>3054</v>
      </c>
      <c r="O3394" s="1454">
        <v>0</v>
      </c>
      <c r="P3394" s="1454">
        <v>0</v>
      </c>
      <c r="Q3394" s="1453">
        <v>0</v>
      </c>
      <c r="R3394" s="1452"/>
      <c r="S3394" s="1004"/>
      <c r="T3394" s="882"/>
      <c r="U3394" s="882"/>
    </row>
    <row r="3395" spans="1:21" ht="45" x14ac:dyDescent="0.25">
      <c r="A3395">
        <v>3342</v>
      </c>
      <c r="B3395" s="1457" t="s">
        <v>115</v>
      </c>
      <c r="C3395" s="1457">
        <v>1053540</v>
      </c>
      <c r="D3395" s="1457">
        <f t="shared" si="73"/>
        <v>1053560</v>
      </c>
      <c r="E3395" s="1456">
        <v>16.97</v>
      </c>
      <c r="F3395" s="1456">
        <v>343.23</v>
      </c>
      <c r="G3395" s="1456">
        <v>343.23</v>
      </c>
      <c r="H3395" s="1456">
        <v>0</v>
      </c>
      <c r="I3395" s="1456">
        <v>0.01</v>
      </c>
      <c r="J3395" s="1456">
        <v>5370.94</v>
      </c>
      <c r="K3395" s="1456">
        <v>5370.94</v>
      </c>
      <c r="L3395" s="1456">
        <v>141.54</v>
      </c>
      <c r="M3395" s="1456">
        <v>5229.3999999999996</v>
      </c>
      <c r="N3395" s="1459" t="s">
        <v>3054</v>
      </c>
      <c r="O3395" s="1454">
        <v>-2.2508848554515764E-12</v>
      </c>
      <c r="P3395" s="1454">
        <v>-2.2508848554515764E-12</v>
      </c>
      <c r="Q3395" s="1453">
        <v>-2.2508848554515764E-12</v>
      </c>
      <c r="R3395" s="1452"/>
      <c r="S3395" s="1004"/>
      <c r="T3395" s="882"/>
      <c r="U3395" s="882"/>
    </row>
    <row r="3396" spans="1:21" ht="45" x14ac:dyDescent="0.25">
      <c r="A3396">
        <v>3343</v>
      </c>
      <c r="B3396" s="1457" t="s">
        <v>115</v>
      </c>
      <c r="C3396" s="1457">
        <v>1053560</v>
      </c>
      <c r="D3396" s="1457">
        <f t="shared" si="73"/>
        <v>1053580</v>
      </c>
      <c r="E3396" s="1456">
        <v>15.52</v>
      </c>
      <c r="F3396" s="1456">
        <v>324.97000000000003</v>
      </c>
      <c r="G3396" s="1456">
        <v>324.97000000000003</v>
      </c>
      <c r="H3396" s="1456">
        <v>0.16</v>
      </c>
      <c r="I3396" s="1456">
        <v>1.64</v>
      </c>
      <c r="J3396" s="1456">
        <v>5695.91</v>
      </c>
      <c r="K3396" s="1456">
        <v>5695.91</v>
      </c>
      <c r="L3396" s="1456">
        <v>143.18</v>
      </c>
      <c r="M3396" s="1456">
        <v>5552.73</v>
      </c>
      <c r="N3396" s="1459" t="s">
        <v>3054</v>
      </c>
      <c r="O3396" s="1454">
        <v>-1.9459726078046687E-12</v>
      </c>
      <c r="P3396" s="1454">
        <v>-1.9459726078046687E-12</v>
      </c>
      <c r="Q3396" s="1453">
        <v>-1.9459726078046687E-12</v>
      </c>
      <c r="R3396" s="1452"/>
      <c r="S3396" s="1004"/>
      <c r="T3396" s="882"/>
      <c r="U3396" s="882"/>
    </row>
    <row r="3397" spans="1:21" ht="45" x14ac:dyDescent="0.25">
      <c r="A3397">
        <v>3344</v>
      </c>
      <c r="B3397" s="1457" t="s">
        <v>115</v>
      </c>
      <c r="C3397" s="1457">
        <v>1053580</v>
      </c>
      <c r="D3397" s="1457">
        <f t="shared" si="73"/>
        <v>1053600</v>
      </c>
      <c r="E3397" s="1456">
        <v>22.03</v>
      </c>
      <c r="F3397" s="1456">
        <v>375.57</v>
      </c>
      <c r="G3397" s="1456">
        <v>375.57</v>
      </c>
      <c r="H3397" s="1456">
        <v>0</v>
      </c>
      <c r="I3397" s="1456">
        <v>1.63</v>
      </c>
      <c r="J3397" s="1456">
        <v>6071.48</v>
      </c>
      <c r="K3397" s="1456">
        <v>6071.48</v>
      </c>
      <c r="L3397" s="1456">
        <v>144.81</v>
      </c>
      <c r="M3397" s="1456">
        <v>5926.67</v>
      </c>
      <c r="N3397" s="1459" t="s">
        <v>3054</v>
      </c>
      <c r="O3397" s="1454">
        <v>0</v>
      </c>
      <c r="P3397" s="1454">
        <v>0</v>
      </c>
      <c r="Q3397" s="1453">
        <v>0</v>
      </c>
      <c r="R3397" s="1452"/>
      <c r="S3397" s="1004"/>
      <c r="T3397" s="882"/>
      <c r="U3397" s="882"/>
    </row>
    <row r="3398" spans="1:21" ht="45" x14ac:dyDescent="0.25">
      <c r="A3398">
        <v>3345</v>
      </c>
      <c r="B3398" s="1457" t="s">
        <v>115</v>
      </c>
      <c r="C3398" s="1457">
        <v>1053600</v>
      </c>
      <c r="D3398" s="1457">
        <f t="shared" si="73"/>
        <v>1053620</v>
      </c>
      <c r="E3398" s="1456">
        <v>24.15</v>
      </c>
      <c r="F3398" s="1456">
        <v>461.83</v>
      </c>
      <c r="G3398" s="1456">
        <v>461.83</v>
      </c>
      <c r="H3398" s="1456">
        <v>0</v>
      </c>
      <c r="I3398" s="1456">
        <v>0</v>
      </c>
      <c r="J3398" s="1456">
        <v>6533.31</v>
      </c>
      <c r="K3398" s="1456">
        <v>6533.31</v>
      </c>
      <c r="L3398" s="1456">
        <v>144.81</v>
      </c>
      <c r="M3398" s="1456">
        <v>6388.5</v>
      </c>
      <c r="N3398" s="1459" t="s">
        <v>3054</v>
      </c>
      <c r="O3398" s="1454">
        <v>-2.2665367785363182E-12</v>
      </c>
      <c r="P3398" s="1454">
        <v>-2.2665367785363182E-12</v>
      </c>
      <c r="Q3398" s="1453">
        <v>-2.2665367785363182E-12</v>
      </c>
      <c r="R3398" s="1452"/>
      <c r="S3398" s="1004"/>
      <c r="T3398" s="882"/>
      <c r="U3398" s="882"/>
    </row>
    <row r="3399" spans="1:21" ht="45" x14ac:dyDescent="0.25">
      <c r="A3399">
        <v>3346</v>
      </c>
      <c r="B3399" s="1457" t="s">
        <v>115</v>
      </c>
      <c r="C3399" s="1457">
        <v>1053620</v>
      </c>
      <c r="D3399" s="1457">
        <f t="shared" si="73"/>
        <v>1053640</v>
      </c>
      <c r="E3399" s="1456">
        <v>31.71</v>
      </c>
      <c r="F3399" s="1456">
        <v>558.63</v>
      </c>
      <c r="G3399" s="1456">
        <v>558.63</v>
      </c>
      <c r="H3399" s="1456">
        <v>0</v>
      </c>
      <c r="I3399" s="1456">
        <v>0</v>
      </c>
      <c r="J3399" s="1456">
        <v>7091.94</v>
      </c>
      <c r="K3399" s="1456">
        <v>7091.94</v>
      </c>
      <c r="L3399" s="1456">
        <v>144.81</v>
      </c>
      <c r="M3399" s="1456">
        <v>6947.13</v>
      </c>
      <c r="N3399" s="1459" t="s">
        <v>3054</v>
      </c>
      <c r="O3399" s="1454">
        <v>-2.4640608680359975E-12</v>
      </c>
      <c r="P3399" s="1454">
        <v>-2.4640608680359975E-12</v>
      </c>
      <c r="Q3399" s="1453">
        <v>-2.4640608680359975E-12</v>
      </c>
      <c r="R3399" s="1452"/>
      <c r="S3399" s="1004"/>
      <c r="T3399" s="882"/>
      <c r="U3399" s="882"/>
    </row>
    <row r="3400" spans="1:21" ht="45" x14ac:dyDescent="0.25">
      <c r="A3400">
        <v>3347</v>
      </c>
      <c r="B3400" s="1457" t="s">
        <v>115</v>
      </c>
      <c r="C3400" s="1457">
        <v>1053640</v>
      </c>
      <c r="D3400" s="1457">
        <f t="shared" si="73"/>
        <v>1053660</v>
      </c>
      <c r="E3400" s="1456">
        <v>33.17</v>
      </c>
      <c r="F3400" s="1456">
        <v>648.82000000000005</v>
      </c>
      <c r="G3400" s="1456">
        <v>648.82000000000005</v>
      </c>
      <c r="H3400" s="1456">
        <v>0</v>
      </c>
      <c r="I3400" s="1456">
        <v>0</v>
      </c>
      <c r="J3400" s="1456">
        <v>7740.76</v>
      </c>
      <c r="K3400" s="1456">
        <v>7740.76</v>
      </c>
      <c r="L3400" s="1456">
        <v>144.81</v>
      </c>
      <c r="M3400" s="1456">
        <v>7595.95</v>
      </c>
      <c r="N3400" s="1459" t="s">
        <v>3054</v>
      </c>
      <c r="O3400" s="1454">
        <v>2.7419927779392535E-12</v>
      </c>
      <c r="P3400" s="1454">
        <v>2.7419927779392535E-12</v>
      </c>
      <c r="Q3400" s="1453">
        <v>2.7419927779392535E-12</v>
      </c>
      <c r="R3400" s="1452"/>
      <c r="S3400" s="1004"/>
      <c r="T3400" s="882"/>
      <c r="U3400" s="882"/>
    </row>
    <row r="3401" spans="1:21" ht="45" x14ac:dyDescent="0.25">
      <c r="A3401">
        <v>3348</v>
      </c>
      <c r="B3401" s="1457" t="s">
        <v>115</v>
      </c>
      <c r="C3401" s="1457">
        <v>1053660</v>
      </c>
      <c r="D3401" s="1457">
        <f t="shared" si="73"/>
        <v>1053680</v>
      </c>
      <c r="E3401" s="1456">
        <v>41.34</v>
      </c>
      <c r="F3401" s="1456">
        <v>745.04</v>
      </c>
      <c r="G3401" s="1456">
        <v>745.04</v>
      </c>
      <c r="H3401" s="1456">
        <v>0</v>
      </c>
      <c r="I3401" s="1456">
        <v>0</v>
      </c>
      <c r="J3401" s="1456">
        <v>8485.7999999999993</v>
      </c>
      <c r="K3401" s="1456">
        <v>8485.7999999999993</v>
      </c>
      <c r="L3401" s="1456">
        <v>144.81</v>
      </c>
      <c r="M3401" s="1456">
        <v>8340.99</v>
      </c>
      <c r="N3401" s="1459" t="s">
        <v>3054</v>
      </c>
      <c r="O3401" s="1454">
        <v>0</v>
      </c>
      <c r="P3401" s="1454">
        <v>0</v>
      </c>
      <c r="Q3401" s="1453">
        <v>0</v>
      </c>
      <c r="R3401" s="1452"/>
      <c r="S3401" s="1004"/>
      <c r="T3401" s="882"/>
      <c r="U3401" s="882"/>
    </row>
    <row r="3402" spans="1:21" ht="45" x14ac:dyDescent="0.25">
      <c r="A3402">
        <v>3349</v>
      </c>
      <c r="B3402" s="1457" t="s">
        <v>115</v>
      </c>
      <c r="C3402" s="1457">
        <v>1053680</v>
      </c>
      <c r="D3402" s="1457">
        <f t="shared" si="73"/>
        <v>1053700</v>
      </c>
      <c r="E3402" s="1456">
        <v>29.52</v>
      </c>
      <c r="F3402" s="1456">
        <v>708.5</v>
      </c>
      <c r="G3402" s="1456">
        <v>708.5</v>
      </c>
      <c r="H3402" s="1456">
        <v>0</v>
      </c>
      <c r="I3402" s="1456">
        <v>0</v>
      </c>
      <c r="J3402" s="1456">
        <v>9194.2999999999993</v>
      </c>
      <c r="K3402" s="1456">
        <v>9194.2999999999993</v>
      </c>
      <c r="L3402" s="1456">
        <v>144.81</v>
      </c>
      <c r="M3402" s="1456">
        <v>9049.49</v>
      </c>
      <c r="N3402" s="1459" t="s">
        <v>3054</v>
      </c>
      <c r="O3402" s="1454">
        <v>-2.3177562773908043E-12</v>
      </c>
      <c r="P3402" s="1454">
        <v>-2.3177562773908043E-12</v>
      </c>
      <c r="Q3402" s="1453">
        <v>-2.3177562773908043E-12</v>
      </c>
      <c r="R3402" s="1452"/>
      <c r="S3402" s="1004"/>
      <c r="T3402" s="882"/>
      <c r="U3402" s="882"/>
    </row>
    <row r="3403" spans="1:21" ht="45" x14ac:dyDescent="0.25">
      <c r="A3403">
        <v>3350</v>
      </c>
      <c r="B3403" s="1457" t="s">
        <v>115</v>
      </c>
      <c r="C3403" s="1457">
        <v>1053700</v>
      </c>
      <c r="D3403" s="1457">
        <f t="shared" si="73"/>
        <v>1053720</v>
      </c>
      <c r="E3403" s="1456">
        <v>29.78</v>
      </c>
      <c r="F3403" s="1456">
        <v>592.92999999999995</v>
      </c>
      <c r="G3403" s="1456">
        <v>592.92999999999995</v>
      </c>
      <c r="H3403" s="1456">
        <v>0</v>
      </c>
      <c r="I3403" s="1456">
        <v>0</v>
      </c>
      <c r="J3403" s="1456">
        <v>9787.23</v>
      </c>
      <c r="K3403" s="1456">
        <v>9787.23</v>
      </c>
      <c r="L3403" s="1456">
        <v>144.81</v>
      </c>
      <c r="M3403" s="1456">
        <v>9642.42</v>
      </c>
      <c r="N3403" s="1459" t="s">
        <v>3054</v>
      </c>
      <c r="O3403" s="1454">
        <v>0</v>
      </c>
      <c r="P3403" s="1454">
        <v>0</v>
      </c>
      <c r="Q3403" s="1453">
        <v>0</v>
      </c>
      <c r="R3403" s="1452"/>
      <c r="S3403" s="1004"/>
      <c r="T3403" s="882"/>
      <c r="U3403" s="882"/>
    </row>
    <row r="3404" spans="1:21" ht="45" x14ac:dyDescent="0.25">
      <c r="A3404">
        <v>3351</v>
      </c>
      <c r="B3404" s="1457" t="s">
        <v>115</v>
      </c>
      <c r="C3404" s="1457">
        <v>1053720</v>
      </c>
      <c r="D3404" s="1457">
        <f t="shared" si="73"/>
        <v>1053740</v>
      </c>
      <c r="E3404" s="1456">
        <v>25.45</v>
      </c>
      <c r="F3404" s="1456">
        <v>552.25</v>
      </c>
      <c r="G3404" s="1456">
        <v>552.25</v>
      </c>
      <c r="H3404" s="1456">
        <v>0</v>
      </c>
      <c r="I3404" s="1456">
        <v>0</v>
      </c>
      <c r="J3404" s="1456">
        <v>10339.48</v>
      </c>
      <c r="K3404" s="1456">
        <v>10339.48</v>
      </c>
      <c r="L3404" s="1456">
        <v>144.81</v>
      </c>
      <c r="M3404" s="1456">
        <v>10194.67</v>
      </c>
      <c r="N3404" s="1459" t="s">
        <v>3054</v>
      </c>
      <c r="O3404" s="1454">
        <v>2.442847007799665E-12</v>
      </c>
      <c r="P3404" s="1454">
        <v>2.442847007799665E-12</v>
      </c>
      <c r="Q3404" s="1453">
        <v>2.442847007799665E-12</v>
      </c>
      <c r="R3404" s="1452"/>
      <c r="S3404" s="1004"/>
      <c r="T3404" s="882"/>
      <c r="U3404" s="882"/>
    </row>
    <row r="3405" spans="1:21" ht="45" x14ac:dyDescent="0.25">
      <c r="A3405">
        <v>3352</v>
      </c>
      <c r="B3405" s="1457" t="s">
        <v>115</v>
      </c>
      <c r="C3405" s="1457">
        <v>1053740</v>
      </c>
      <c r="D3405" s="1457">
        <f t="shared" si="73"/>
        <v>1053760</v>
      </c>
      <c r="E3405" s="1456">
        <v>23.58</v>
      </c>
      <c r="F3405" s="1456">
        <v>490.31</v>
      </c>
      <c r="G3405" s="1456">
        <v>490.31</v>
      </c>
      <c r="H3405" s="1456">
        <v>0</v>
      </c>
      <c r="I3405" s="1456">
        <v>0</v>
      </c>
      <c r="J3405" s="1456">
        <v>10829.79</v>
      </c>
      <c r="K3405" s="1456">
        <v>10829.79</v>
      </c>
      <c r="L3405" s="1456">
        <v>144.81</v>
      </c>
      <c r="M3405" s="1456">
        <v>10684.98</v>
      </c>
      <c r="N3405" s="1459" t="s">
        <v>3054</v>
      </c>
      <c r="O3405" s="1454">
        <v>0</v>
      </c>
      <c r="P3405" s="1454">
        <v>0</v>
      </c>
      <c r="Q3405" s="1453">
        <v>0</v>
      </c>
      <c r="R3405" s="1452"/>
      <c r="S3405" s="1004"/>
      <c r="T3405" s="882"/>
      <c r="U3405" s="882"/>
    </row>
    <row r="3406" spans="1:21" ht="45" x14ac:dyDescent="0.25">
      <c r="A3406">
        <v>3353</v>
      </c>
      <c r="B3406" s="1457" t="s">
        <v>115</v>
      </c>
      <c r="C3406" s="1457">
        <v>1053760</v>
      </c>
      <c r="D3406" s="1457">
        <f t="shared" si="73"/>
        <v>1053780</v>
      </c>
      <c r="E3406" s="1456">
        <v>25.38</v>
      </c>
      <c r="F3406" s="1456">
        <v>489.62</v>
      </c>
      <c r="G3406" s="1456">
        <v>489.62</v>
      </c>
      <c r="H3406" s="1456">
        <v>1.03</v>
      </c>
      <c r="I3406" s="1456">
        <v>10.25</v>
      </c>
      <c r="J3406" s="1456">
        <v>11319.41</v>
      </c>
      <c r="K3406" s="1456">
        <v>11319.41</v>
      </c>
      <c r="L3406" s="1456">
        <v>155.06</v>
      </c>
      <c r="M3406" s="1456">
        <v>11164.35</v>
      </c>
      <c r="N3406" s="1459" t="s">
        <v>3054</v>
      </c>
      <c r="O3406" s="1454">
        <v>4.829259376643616E-12</v>
      </c>
      <c r="P3406" s="1454">
        <v>4.829259376643616E-12</v>
      </c>
      <c r="Q3406" s="1453">
        <v>4.829259376643616E-12</v>
      </c>
      <c r="R3406" s="1452"/>
      <c r="S3406" s="1004"/>
      <c r="T3406" s="882"/>
      <c r="U3406" s="882"/>
    </row>
    <row r="3407" spans="1:21" ht="45" x14ac:dyDescent="0.25">
      <c r="A3407">
        <v>3354</v>
      </c>
      <c r="B3407" s="1457" t="s">
        <v>115</v>
      </c>
      <c r="C3407" s="1457">
        <v>1053780</v>
      </c>
      <c r="D3407" s="1457">
        <f t="shared" si="73"/>
        <v>1053800</v>
      </c>
      <c r="E3407" s="1456">
        <v>18.91</v>
      </c>
      <c r="F3407" s="1456">
        <v>442.87</v>
      </c>
      <c r="G3407" s="1456">
        <v>442.87</v>
      </c>
      <c r="H3407" s="1456">
        <v>0.27</v>
      </c>
      <c r="I3407" s="1456">
        <v>12.99</v>
      </c>
      <c r="J3407" s="1456">
        <v>11762.28</v>
      </c>
      <c r="K3407" s="1456">
        <v>11762.28</v>
      </c>
      <c r="L3407" s="1456">
        <v>168.05</v>
      </c>
      <c r="M3407" s="1456">
        <v>11594.24</v>
      </c>
      <c r="N3407" s="1459" t="s">
        <v>3054</v>
      </c>
      <c r="O3407" s="1454">
        <v>0</v>
      </c>
      <c r="P3407" s="1454">
        <v>0</v>
      </c>
      <c r="Q3407" s="1453">
        <v>0</v>
      </c>
      <c r="R3407" s="1452"/>
      <c r="S3407" s="1004"/>
      <c r="T3407" s="882"/>
      <c r="U3407" s="882"/>
    </row>
    <row r="3408" spans="1:21" ht="45" x14ac:dyDescent="0.25">
      <c r="A3408">
        <v>3355</v>
      </c>
      <c r="B3408" s="1457" t="s">
        <v>115</v>
      </c>
      <c r="C3408" s="1457">
        <v>1053800</v>
      </c>
      <c r="D3408" s="1457">
        <f t="shared" si="73"/>
        <v>1053820</v>
      </c>
      <c r="E3408" s="1456">
        <v>17.36</v>
      </c>
      <c r="F3408" s="1456">
        <v>362.66</v>
      </c>
      <c r="G3408" s="1456">
        <v>362.66</v>
      </c>
      <c r="H3408" s="1456">
        <v>0</v>
      </c>
      <c r="I3408" s="1456">
        <v>2.74</v>
      </c>
      <c r="J3408" s="1456">
        <v>12124.94</v>
      </c>
      <c r="K3408" s="1456">
        <v>12124.94</v>
      </c>
      <c r="L3408" s="1456">
        <v>170.78</v>
      </c>
      <c r="M3408" s="1456">
        <v>11954.16</v>
      </c>
      <c r="N3408" s="1459" t="s">
        <v>3054</v>
      </c>
      <c r="O3408" s="1454">
        <v>-2.0160771758655658E-12</v>
      </c>
      <c r="P3408" s="1454">
        <v>-2.0160771758655658E-12</v>
      </c>
      <c r="Q3408" s="1453">
        <v>-2.0160771758655658E-12</v>
      </c>
      <c r="R3408" s="1452"/>
      <c r="S3408" s="1004"/>
      <c r="T3408" s="882"/>
      <c r="U3408" s="882"/>
    </row>
    <row r="3409" spans="1:21" ht="45" x14ac:dyDescent="0.25">
      <c r="A3409">
        <v>3356</v>
      </c>
      <c r="B3409" s="1457" t="s">
        <v>115</v>
      </c>
      <c r="C3409" s="1457">
        <v>1053820</v>
      </c>
      <c r="D3409" s="1457">
        <f t="shared" si="73"/>
        <v>1053840</v>
      </c>
      <c r="E3409" s="1456">
        <v>25.26</v>
      </c>
      <c r="F3409" s="1456">
        <v>426.16</v>
      </c>
      <c r="G3409" s="1456">
        <v>426.16</v>
      </c>
      <c r="H3409" s="1456">
        <v>0</v>
      </c>
      <c r="I3409" s="1456">
        <v>0</v>
      </c>
      <c r="J3409" s="1456">
        <v>12551.11</v>
      </c>
      <c r="K3409" s="1456">
        <v>12551.11</v>
      </c>
      <c r="L3409" s="1456">
        <v>170.79</v>
      </c>
      <c r="M3409" s="1456">
        <v>12380.32</v>
      </c>
      <c r="N3409" s="1459" t="s">
        <v>3054</v>
      </c>
      <c r="O3409" s="1454">
        <v>2.8128590832378575E-12</v>
      </c>
      <c r="P3409" s="1454">
        <v>2.8128590832378575E-12</v>
      </c>
      <c r="Q3409" s="1453">
        <v>2.8128590832378575E-12</v>
      </c>
      <c r="R3409" s="1452"/>
      <c r="S3409" s="1004"/>
      <c r="T3409" s="882"/>
      <c r="U3409" s="882"/>
    </row>
    <row r="3410" spans="1:21" ht="45" x14ac:dyDescent="0.25">
      <c r="A3410">
        <v>3357</v>
      </c>
      <c r="B3410" s="1457" t="s">
        <v>115</v>
      </c>
      <c r="C3410" s="1457">
        <v>1053840</v>
      </c>
      <c r="D3410" s="1457">
        <f t="shared" si="73"/>
        <v>1053860</v>
      </c>
      <c r="E3410" s="1456">
        <v>31.2</v>
      </c>
      <c r="F3410" s="1456">
        <v>564.61</v>
      </c>
      <c r="G3410" s="1456">
        <v>564.61</v>
      </c>
      <c r="H3410" s="1456">
        <v>0</v>
      </c>
      <c r="I3410" s="1456">
        <v>0</v>
      </c>
      <c r="J3410" s="1456">
        <v>13115.72</v>
      </c>
      <c r="K3410" s="1456">
        <v>13115.72</v>
      </c>
      <c r="L3410" s="1456">
        <v>170.79</v>
      </c>
      <c r="M3410" s="1456">
        <v>12944.93</v>
      </c>
      <c r="N3410" s="1459" t="s">
        <v>3054</v>
      </c>
      <c r="O3410" s="1454">
        <v>-2.6457584160269848E-12</v>
      </c>
      <c r="P3410" s="1454">
        <v>-2.6457584160269848E-12</v>
      </c>
      <c r="Q3410" s="1453">
        <v>-2.6457584160269848E-12</v>
      </c>
      <c r="R3410" s="1452"/>
      <c r="S3410" s="1004"/>
      <c r="T3410" s="882"/>
      <c r="U3410" s="882"/>
    </row>
    <row r="3411" spans="1:21" ht="45" x14ac:dyDescent="0.25">
      <c r="A3411">
        <v>3358</v>
      </c>
      <c r="B3411" s="1457" t="s">
        <v>115</v>
      </c>
      <c r="C3411" s="1457">
        <v>1053860</v>
      </c>
      <c r="D3411" s="1457">
        <f t="shared" si="73"/>
        <v>1053880</v>
      </c>
      <c r="E3411" s="1456">
        <v>22.37</v>
      </c>
      <c r="F3411" s="1456">
        <v>535.69000000000005</v>
      </c>
      <c r="G3411" s="1456">
        <v>535.69000000000005</v>
      </c>
      <c r="H3411" s="1456">
        <v>0</v>
      </c>
      <c r="I3411" s="1456">
        <v>0</v>
      </c>
      <c r="J3411" s="1456">
        <v>13651.4</v>
      </c>
      <c r="K3411" s="1456">
        <v>13651.4</v>
      </c>
      <c r="L3411" s="1456">
        <v>170.79</v>
      </c>
      <c r="M3411" s="1456">
        <v>13480.62</v>
      </c>
      <c r="N3411" s="1459" t="s">
        <v>3054</v>
      </c>
      <c r="O3411" s="1454">
        <v>2.6589621858155657E-12</v>
      </c>
      <c r="P3411" s="1454">
        <v>2.6589621858155657E-12</v>
      </c>
      <c r="Q3411" s="1453">
        <v>2.6589621858155657E-12</v>
      </c>
      <c r="R3411" s="1452"/>
      <c r="S3411" s="1004"/>
      <c r="T3411" s="882"/>
      <c r="U3411" s="882"/>
    </row>
    <row r="3412" spans="1:21" ht="45" x14ac:dyDescent="0.25">
      <c r="A3412">
        <v>3359</v>
      </c>
      <c r="B3412" s="1457" t="s">
        <v>115</v>
      </c>
      <c r="C3412" s="1457">
        <v>1053880</v>
      </c>
      <c r="D3412" s="1457">
        <f t="shared" si="73"/>
        <v>1053900</v>
      </c>
      <c r="E3412" s="1456">
        <v>25.49</v>
      </c>
      <c r="F3412" s="1456">
        <v>478.58</v>
      </c>
      <c r="G3412" s="1456">
        <v>478.58</v>
      </c>
      <c r="H3412" s="1456">
        <v>0</v>
      </c>
      <c r="I3412" s="1456">
        <v>0</v>
      </c>
      <c r="J3412" s="1456">
        <v>14129.99</v>
      </c>
      <c r="K3412" s="1456">
        <v>14129.99</v>
      </c>
      <c r="L3412" s="1456">
        <v>170.79</v>
      </c>
      <c r="M3412" s="1456">
        <v>13959.2</v>
      </c>
      <c r="N3412" s="1459" t="s">
        <v>3054</v>
      </c>
      <c r="O3412" s="1454">
        <v>0</v>
      </c>
      <c r="P3412" s="1454">
        <v>0</v>
      </c>
      <c r="Q3412" s="1453">
        <v>0</v>
      </c>
      <c r="R3412" s="1452"/>
      <c r="S3412" s="1004"/>
      <c r="T3412" s="882"/>
      <c r="U3412" s="882"/>
    </row>
    <row r="3413" spans="1:21" ht="45" x14ac:dyDescent="0.25">
      <c r="A3413">
        <v>3360</v>
      </c>
      <c r="B3413" s="1457" t="s">
        <v>115</v>
      </c>
      <c r="C3413" s="1457">
        <v>1053900</v>
      </c>
      <c r="D3413" s="1457">
        <f t="shared" si="73"/>
        <v>1053920</v>
      </c>
      <c r="E3413" s="1456">
        <v>21.14</v>
      </c>
      <c r="F3413" s="1456">
        <v>466.28</v>
      </c>
      <c r="G3413" s="1456">
        <v>466.28</v>
      </c>
      <c r="H3413" s="1456">
        <v>0</v>
      </c>
      <c r="I3413" s="1456">
        <v>0</v>
      </c>
      <c r="J3413" s="1456">
        <v>14596.26</v>
      </c>
      <c r="K3413" s="1456">
        <v>14596.26</v>
      </c>
      <c r="L3413" s="1456">
        <v>170.79</v>
      </c>
      <c r="M3413" s="1456">
        <v>14425.48</v>
      </c>
      <c r="N3413" s="1459" t="s">
        <v>3054</v>
      </c>
      <c r="O3413" s="1454">
        <v>0</v>
      </c>
      <c r="P3413" s="1454">
        <v>0</v>
      </c>
      <c r="Q3413" s="1453">
        <v>0</v>
      </c>
      <c r="R3413" s="1452"/>
      <c r="S3413" s="1004"/>
      <c r="T3413" s="882"/>
      <c r="U3413" s="882"/>
    </row>
    <row r="3414" spans="1:21" ht="45" x14ac:dyDescent="0.25">
      <c r="A3414">
        <v>3361</v>
      </c>
      <c r="B3414" s="1457" t="s">
        <v>115</v>
      </c>
      <c r="C3414" s="1457">
        <v>1053920</v>
      </c>
      <c r="D3414" s="1457">
        <f t="shared" si="73"/>
        <v>1053940</v>
      </c>
      <c r="E3414" s="1456">
        <v>14.75</v>
      </c>
      <c r="F3414" s="1456">
        <v>358.89</v>
      </c>
      <c r="G3414" s="1456">
        <v>358.89</v>
      </c>
      <c r="H3414" s="1456">
        <v>0</v>
      </c>
      <c r="I3414" s="1456">
        <v>0</v>
      </c>
      <c r="J3414" s="1456">
        <v>14955.16</v>
      </c>
      <c r="K3414" s="1456">
        <v>14955.16</v>
      </c>
      <c r="L3414" s="1456">
        <v>170.79</v>
      </c>
      <c r="M3414" s="1456">
        <v>14784.37</v>
      </c>
      <c r="N3414" s="1459" t="s">
        <v>3054</v>
      </c>
      <c r="O3414" s="1454">
        <v>0</v>
      </c>
      <c r="P3414" s="1454">
        <v>0</v>
      </c>
      <c r="Q3414" s="1453">
        <v>0</v>
      </c>
      <c r="R3414" s="1452"/>
      <c r="S3414" s="1004"/>
      <c r="T3414" s="882"/>
      <c r="U3414" s="882"/>
    </row>
    <row r="3415" spans="1:21" ht="45" x14ac:dyDescent="0.25">
      <c r="A3415">
        <v>3362</v>
      </c>
      <c r="B3415" s="1457" t="s">
        <v>115</v>
      </c>
      <c r="C3415" s="1457">
        <v>1053940</v>
      </c>
      <c r="D3415" s="1457">
        <f t="shared" si="73"/>
        <v>1053960</v>
      </c>
      <c r="E3415" s="1456">
        <v>18.73</v>
      </c>
      <c r="F3415" s="1456">
        <v>334.8</v>
      </c>
      <c r="G3415" s="1456">
        <v>334.8</v>
      </c>
      <c r="H3415" s="1456">
        <v>0.78</v>
      </c>
      <c r="I3415" s="1456">
        <v>7.8</v>
      </c>
      <c r="J3415" s="1456">
        <v>15289.96</v>
      </c>
      <c r="K3415" s="1456">
        <v>15289.96</v>
      </c>
      <c r="L3415" s="1456">
        <v>178.58</v>
      </c>
      <c r="M3415" s="1456">
        <v>15111.37</v>
      </c>
      <c r="N3415" s="1459" t="s">
        <v>3054</v>
      </c>
      <c r="O3415" s="1454">
        <v>-3.4447959606002146E-12</v>
      </c>
      <c r="P3415" s="1454">
        <v>-3.4447959606002146E-12</v>
      </c>
      <c r="Q3415" s="1453">
        <v>-3.4447959606002146E-12</v>
      </c>
      <c r="R3415" s="1452"/>
      <c r="S3415" s="1004"/>
      <c r="T3415" s="882"/>
      <c r="U3415" s="882"/>
    </row>
    <row r="3416" spans="1:21" ht="45" x14ac:dyDescent="0.25">
      <c r="A3416">
        <v>3363</v>
      </c>
      <c r="B3416" s="1457" t="s">
        <v>115</v>
      </c>
      <c r="C3416" s="1457">
        <v>1053960</v>
      </c>
      <c r="D3416" s="1457">
        <f t="shared" si="73"/>
        <v>1053980</v>
      </c>
      <c r="E3416" s="1456">
        <v>11.66</v>
      </c>
      <c r="F3416" s="1456">
        <v>303.89</v>
      </c>
      <c r="G3416" s="1456">
        <v>303.89</v>
      </c>
      <c r="H3416" s="1456">
        <v>1.34</v>
      </c>
      <c r="I3416" s="1456">
        <v>21.16</v>
      </c>
      <c r="J3416" s="1456">
        <v>15593.84</v>
      </c>
      <c r="K3416" s="1456">
        <v>15593.84</v>
      </c>
      <c r="L3416" s="1456">
        <v>199.75</v>
      </c>
      <c r="M3416" s="1456">
        <v>15394.09</v>
      </c>
      <c r="N3416" s="1459" t="s">
        <v>3054</v>
      </c>
      <c r="O3416" s="1454">
        <v>-4.2229421209597169E-12</v>
      </c>
      <c r="P3416" s="1454">
        <v>-4.2229421209597169E-12</v>
      </c>
      <c r="Q3416" s="1453">
        <v>-4.2229421209597169E-12</v>
      </c>
      <c r="R3416" s="1452"/>
      <c r="S3416" s="1004"/>
      <c r="T3416" s="882"/>
      <c r="U3416" s="882"/>
    </row>
    <row r="3417" spans="1:21" ht="45" x14ac:dyDescent="0.25">
      <c r="A3417">
        <v>3364</v>
      </c>
      <c r="B3417" s="1457" t="s">
        <v>115</v>
      </c>
      <c r="C3417" s="1457">
        <v>1053980</v>
      </c>
      <c r="D3417" s="1457">
        <f t="shared" si="73"/>
        <v>1054000</v>
      </c>
      <c r="E3417" s="1456">
        <v>34.049999999999997</v>
      </c>
      <c r="F3417" s="1456">
        <v>457.16</v>
      </c>
      <c r="G3417" s="1456">
        <v>457.16</v>
      </c>
      <c r="H3417" s="1456">
        <v>0</v>
      </c>
      <c r="I3417" s="1456">
        <v>13.37</v>
      </c>
      <c r="J3417" s="1456">
        <v>16051</v>
      </c>
      <c r="K3417" s="1456">
        <v>16051</v>
      </c>
      <c r="L3417" s="1456">
        <v>213.11</v>
      </c>
      <c r="M3417" s="1456">
        <v>15837.89</v>
      </c>
      <c r="N3417" s="1459" t="s">
        <v>3054</v>
      </c>
      <c r="O3417" s="1454">
        <v>5.3482203199949868E-12</v>
      </c>
      <c r="P3417" s="1454">
        <v>5.3482203199949868E-12</v>
      </c>
      <c r="Q3417" s="1453">
        <v>5.3482203199949868E-12</v>
      </c>
      <c r="R3417" s="1452"/>
      <c r="S3417" s="1004"/>
      <c r="T3417" s="882"/>
      <c r="U3417" s="882"/>
    </row>
    <row r="3418" spans="1:21" ht="45" x14ac:dyDescent="0.25">
      <c r="A3418">
        <v>3365</v>
      </c>
      <c r="B3418" s="1457" t="s">
        <v>115</v>
      </c>
      <c r="C3418" s="1457">
        <v>1054000</v>
      </c>
      <c r="D3418" s="1457">
        <f t="shared" si="73"/>
        <v>1054020</v>
      </c>
      <c r="E3418" s="1456">
        <v>41.3</v>
      </c>
      <c r="F3418" s="1456">
        <v>753.58</v>
      </c>
      <c r="G3418" s="1456">
        <v>753.58</v>
      </c>
      <c r="H3418" s="1456">
        <v>0</v>
      </c>
      <c r="I3418" s="1456">
        <v>0</v>
      </c>
      <c r="J3418" s="1456">
        <v>16804.580000000002</v>
      </c>
      <c r="K3418" s="1456">
        <v>16804.580000000002</v>
      </c>
      <c r="L3418" s="1456">
        <v>213.11</v>
      </c>
      <c r="M3418" s="1456">
        <v>16591.47</v>
      </c>
      <c r="N3418" s="1459" t="s">
        <v>3054</v>
      </c>
      <c r="O3418" s="1454">
        <v>-1.7176637330065056E-12</v>
      </c>
      <c r="P3418" s="1454">
        <v>-1.7176637330065056E-12</v>
      </c>
      <c r="Q3418" s="1453">
        <v>-1.7176637330065056E-12</v>
      </c>
      <c r="R3418" s="1452"/>
      <c r="S3418" s="1004"/>
      <c r="T3418" s="882"/>
      <c r="U3418" s="882"/>
    </row>
    <row r="3419" spans="1:21" ht="45" x14ac:dyDescent="0.25">
      <c r="A3419">
        <v>3366</v>
      </c>
      <c r="B3419" s="1457" t="s">
        <v>115</v>
      </c>
      <c r="C3419" s="1457">
        <v>1054020</v>
      </c>
      <c r="D3419" s="1457">
        <f t="shared" si="73"/>
        <v>1054040</v>
      </c>
      <c r="E3419" s="1456">
        <v>30.67</v>
      </c>
      <c r="F3419" s="1456">
        <v>719.74</v>
      </c>
      <c r="G3419" s="1456">
        <v>719.74</v>
      </c>
      <c r="H3419" s="1456">
        <v>2.19</v>
      </c>
      <c r="I3419" s="1456">
        <v>21.89</v>
      </c>
      <c r="J3419" s="1456">
        <v>17524.330000000002</v>
      </c>
      <c r="K3419" s="1456">
        <v>17524.330000000002</v>
      </c>
      <c r="L3419" s="1456">
        <v>235</v>
      </c>
      <c r="M3419" s="1456">
        <v>17289.32</v>
      </c>
      <c r="N3419" s="1459" t="s">
        <v>3054</v>
      </c>
      <c r="O3419" s="1454">
        <v>119.25711740178973</v>
      </c>
      <c r="P3419" s="1454">
        <v>57.915284863135547</v>
      </c>
      <c r="Q3419" s="1453">
        <v>18.489379016532844</v>
      </c>
      <c r="R3419" s="1452"/>
      <c r="S3419" s="1004"/>
      <c r="T3419" s="882"/>
      <c r="U3419" s="882"/>
    </row>
    <row r="3420" spans="1:21" ht="45" x14ac:dyDescent="0.25">
      <c r="A3420">
        <v>3367</v>
      </c>
      <c r="B3420" s="1457" t="s">
        <v>115</v>
      </c>
      <c r="C3420" s="1457">
        <v>1054040</v>
      </c>
      <c r="D3420" s="1457">
        <f t="shared" si="73"/>
        <v>1054060</v>
      </c>
      <c r="E3420" s="1456">
        <v>37.4</v>
      </c>
      <c r="F3420" s="1456">
        <v>680.74</v>
      </c>
      <c r="G3420" s="1456">
        <v>680.74</v>
      </c>
      <c r="H3420" s="1456">
        <v>0.09</v>
      </c>
      <c r="I3420" s="1456">
        <v>22.77</v>
      </c>
      <c r="J3420" s="1456">
        <v>18205.060000000001</v>
      </c>
      <c r="K3420" s="1456">
        <v>18205.060000000001</v>
      </c>
      <c r="L3420" s="1456">
        <v>257.77</v>
      </c>
      <c r="M3420" s="1456">
        <v>17947.29</v>
      </c>
      <c r="N3420" s="1459" t="s">
        <v>3054</v>
      </c>
      <c r="O3420" s="1454">
        <v>140.77778717288641</v>
      </c>
      <c r="P3420" s="1454">
        <v>75.84422525513736</v>
      </c>
      <c r="Q3420" s="1453">
        <v>30.832882308281423</v>
      </c>
      <c r="R3420" s="1452"/>
      <c r="S3420" s="1004"/>
      <c r="T3420" s="882"/>
      <c r="U3420" s="882"/>
    </row>
    <row r="3421" spans="1:21" ht="45" x14ac:dyDescent="0.25">
      <c r="A3421">
        <v>3368</v>
      </c>
      <c r="B3421" s="1457" t="s">
        <v>115</v>
      </c>
      <c r="C3421" s="1457">
        <v>1054060</v>
      </c>
      <c r="D3421" s="1457">
        <f t="shared" si="73"/>
        <v>1054080</v>
      </c>
      <c r="E3421" s="1456">
        <v>9.6300000000000008</v>
      </c>
      <c r="F3421" s="1456">
        <v>470.38</v>
      </c>
      <c r="G3421" s="1456">
        <v>470.38</v>
      </c>
      <c r="H3421" s="1456">
        <v>2.96</v>
      </c>
      <c r="I3421" s="1456">
        <v>30.44</v>
      </c>
      <c r="J3421" s="1456">
        <v>18675.439999999999</v>
      </c>
      <c r="K3421" s="1456">
        <v>18675.439999999999</v>
      </c>
      <c r="L3421" s="1456">
        <v>288.20999999999998</v>
      </c>
      <c r="M3421" s="1456">
        <v>18387.23</v>
      </c>
      <c r="N3421" s="1459" t="s">
        <v>3054</v>
      </c>
      <c r="O3421" s="1454">
        <v>98.931348718362145</v>
      </c>
      <c r="P3421" s="1454">
        <v>49.504107175238076</v>
      </c>
      <c r="Q3421" s="1453">
        <v>17.018983903687491</v>
      </c>
      <c r="R3421" s="1452"/>
      <c r="S3421" s="1004"/>
      <c r="T3421" s="882"/>
      <c r="U3421" s="882"/>
    </row>
    <row r="3422" spans="1:21" ht="45" x14ac:dyDescent="0.25">
      <c r="A3422">
        <v>3369</v>
      </c>
      <c r="B3422" s="1457" t="s">
        <v>115</v>
      </c>
      <c r="C3422" s="1457">
        <v>1054080</v>
      </c>
      <c r="D3422" s="1457">
        <f t="shared" si="73"/>
        <v>1054100</v>
      </c>
      <c r="E3422" s="1456">
        <v>2.83</v>
      </c>
      <c r="F3422" s="1456">
        <v>124.65</v>
      </c>
      <c r="G3422" s="1456">
        <v>124.65</v>
      </c>
      <c r="H3422" s="1456">
        <v>2.12</v>
      </c>
      <c r="I3422" s="1456">
        <v>50.81</v>
      </c>
      <c r="J3422" s="1456">
        <v>18800.09</v>
      </c>
      <c r="K3422" s="1456">
        <v>18800.09</v>
      </c>
      <c r="L3422" s="1456">
        <v>339.02</v>
      </c>
      <c r="M3422" s="1456">
        <v>18461.07</v>
      </c>
      <c r="N3422" s="1459" t="s">
        <v>3054</v>
      </c>
      <c r="O3422" s="1454">
        <v>0</v>
      </c>
      <c r="P3422" s="1454">
        <v>0</v>
      </c>
      <c r="Q3422" s="1453">
        <v>0</v>
      </c>
      <c r="R3422" s="1452"/>
      <c r="S3422" s="1004"/>
      <c r="T3422" s="882"/>
      <c r="U3422" s="882"/>
    </row>
    <row r="3423" spans="1:21" ht="45" x14ac:dyDescent="0.25">
      <c r="A3423">
        <v>3370</v>
      </c>
      <c r="B3423" s="1457" t="s">
        <v>115</v>
      </c>
      <c r="C3423" s="1457">
        <v>1054100</v>
      </c>
      <c r="D3423" s="1457">
        <f t="shared" ref="D3423:D3486" si="74">C3424</f>
        <v>1054120</v>
      </c>
      <c r="E3423" s="1456">
        <v>2</v>
      </c>
      <c r="F3423" s="1456">
        <v>48.27</v>
      </c>
      <c r="G3423" s="1456">
        <v>48.27</v>
      </c>
      <c r="H3423" s="1456">
        <v>0.14000000000000001</v>
      </c>
      <c r="I3423" s="1456">
        <v>22.68</v>
      </c>
      <c r="J3423" s="1456">
        <v>18848.36</v>
      </c>
      <c r="K3423" s="1456">
        <v>18848.36</v>
      </c>
      <c r="L3423" s="1456">
        <v>361.7</v>
      </c>
      <c r="M3423" s="1456">
        <v>18486.66</v>
      </c>
      <c r="N3423" s="1459" t="s">
        <v>3054</v>
      </c>
      <c r="O3423" s="1454">
        <v>0</v>
      </c>
      <c r="P3423" s="1454">
        <v>0</v>
      </c>
      <c r="Q3423" s="1453">
        <v>0</v>
      </c>
      <c r="R3423" s="1452"/>
      <c r="S3423" s="1004"/>
      <c r="T3423" s="882"/>
      <c r="U3423" s="882"/>
    </row>
    <row r="3424" spans="1:21" ht="45" x14ac:dyDescent="0.25">
      <c r="A3424">
        <v>3371</v>
      </c>
      <c r="B3424" s="1457" t="s">
        <v>115</v>
      </c>
      <c r="C3424" s="1457">
        <v>1054120</v>
      </c>
      <c r="D3424" s="1457">
        <f t="shared" si="74"/>
        <v>1054140</v>
      </c>
      <c r="E3424" s="1456">
        <v>20.29</v>
      </c>
      <c r="F3424" s="1456">
        <v>222.83</v>
      </c>
      <c r="G3424" s="1456">
        <v>222.83</v>
      </c>
      <c r="H3424" s="1456">
        <v>0</v>
      </c>
      <c r="I3424" s="1456">
        <v>1.44</v>
      </c>
      <c r="J3424" s="1456">
        <v>19071.189999999999</v>
      </c>
      <c r="K3424" s="1456">
        <v>19071.189999999999</v>
      </c>
      <c r="L3424" s="1456">
        <v>363.14</v>
      </c>
      <c r="M3424" s="1456">
        <v>18708.05</v>
      </c>
      <c r="N3424" s="1459" t="s">
        <v>3054</v>
      </c>
      <c r="O3424" s="1454">
        <v>1.2564278427522222E-12</v>
      </c>
      <c r="P3424" s="1454">
        <v>1.2564278427522222E-12</v>
      </c>
      <c r="Q3424" s="1453">
        <v>1.2564278427522222E-12</v>
      </c>
      <c r="R3424" s="1452"/>
      <c r="S3424" s="1004"/>
      <c r="T3424" s="882"/>
      <c r="U3424" s="882"/>
    </row>
    <row r="3425" spans="1:21" ht="45" x14ac:dyDescent="0.25">
      <c r="A3425">
        <v>3372</v>
      </c>
      <c r="B3425" s="1457" t="s">
        <v>115</v>
      </c>
      <c r="C3425" s="1457">
        <v>1054140</v>
      </c>
      <c r="D3425" s="1457">
        <f t="shared" si="74"/>
        <v>1054160</v>
      </c>
      <c r="E3425" s="1456">
        <v>24.76</v>
      </c>
      <c r="F3425" s="1456">
        <v>450.46</v>
      </c>
      <c r="G3425" s="1456">
        <v>450.46</v>
      </c>
      <c r="H3425" s="1456">
        <v>0</v>
      </c>
      <c r="I3425" s="1456">
        <v>0</v>
      </c>
      <c r="J3425" s="1456">
        <v>19521.66</v>
      </c>
      <c r="K3425" s="1456">
        <v>19521.66</v>
      </c>
      <c r="L3425" s="1456">
        <v>363.14</v>
      </c>
      <c r="M3425" s="1456">
        <v>19158.52</v>
      </c>
      <c r="N3425" s="1459" t="s">
        <v>3054</v>
      </c>
      <c r="O3425" s="1454">
        <v>0</v>
      </c>
      <c r="P3425" s="1454">
        <v>0</v>
      </c>
      <c r="Q3425" s="1453">
        <v>0</v>
      </c>
      <c r="R3425" s="1452"/>
      <c r="S3425" s="1004"/>
      <c r="T3425" s="882"/>
      <c r="U3425" s="882"/>
    </row>
    <row r="3426" spans="1:21" ht="45" x14ac:dyDescent="0.25">
      <c r="A3426">
        <v>3373</v>
      </c>
      <c r="B3426" s="1457" t="s">
        <v>115</v>
      </c>
      <c r="C3426" s="1457">
        <v>1054160</v>
      </c>
      <c r="D3426" s="1457">
        <f t="shared" si="74"/>
        <v>1054180</v>
      </c>
      <c r="E3426" s="1456">
        <v>24.52</v>
      </c>
      <c r="F3426" s="1456">
        <v>492.82</v>
      </c>
      <c r="G3426" s="1456">
        <v>492.82</v>
      </c>
      <c r="H3426" s="1456">
        <v>0</v>
      </c>
      <c r="I3426" s="1456">
        <v>0</v>
      </c>
      <c r="J3426" s="1456">
        <v>20014.48</v>
      </c>
      <c r="K3426" s="1456">
        <v>20014.48</v>
      </c>
      <c r="L3426" s="1456">
        <v>363.14</v>
      </c>
      <c r="M3426" s="1456">
        <v>19651.330000000002</v>
      </c>
      <c r="N3426" s="1459" t="s">
        <v>3054</v>
      </c>
      <c r="O3426" s="1454">
        <v>1.7894661431532957</v>
      </c>
      <c r="P3426" s="1454">
        <v>-7.4972910848917284E-13</v>
      </c>
      <c r="Q3426" s="1453">
        <v>-7.4972910848917284E-13</v>
      </c>
      <c r="R3426" s="1452"/>
      <c r="S3426" s="1004"/>
      <c r="T3426" s="882"/>
      <c r="U3426" s="882"/>
    </row>
    <row r="3427" spans="1:21" ht="45" x14ac:dyDescent="0.25">
      <c r="A3427">
        <v>3374</v>
      </c>
      <c r="B3427" s="1457" t="s">
        <v>115</v>
      </c>
      <c r="C3427" s="1457">
        <v>1054180</v>
      </c>
      <c r="D3427" s="1457">
        <f t="shared" si="74"/>
        <v>1054200</v>
      </c>
      <c r="E3427" s="1456">
        <v>42.73</v>
      </c>
      <c r="F3427" s="1456">
        <v>672.48</v>
      </c>
      <c r="G3427" s="1456">
        <v>672.48</v>
      </c>
      <c r="H3427" s="1456">
        <v>0</v>
      </c>
      <c r="I3427" s="1456">
        <v>0</v>
      </c>
      <c r="J3427" s="1456">
        <v>20686.95</v>
      </c>
      <c r="K3427" s="1456">
        <v>20686.95</v>
      </c>
      <c r="L3427" s="1456">
        <v>363.14</v>
      </c>
      <c r="M3427" s="1456">
        <v>20323.810000000001</v>
      </c>
      <c r="N3427" s="1459" t="s">
        <v>3054</v>
      </c>
      <c r="O3427" s="1454">
        <v>-1.6324701876732587E-12</v>
      </c>
      <c r="P3427" s="1454">
        <v>-1.6324701876732587E-12</v>
      </c>
      <c r="Q3427" s="1453">
        <v>-1.6324701876732587E-12</v>
      </c>
      <c r="R3427" s="1452"/>
      <c r="S3427" s="1004"/>
      <c r="T3427" s="882"/>
      <c r="U3427" s="882"/>
    </row>
    <row r="3428" spans="1:21" ht="45" x14ac:dyDescent="0.25">
      <c r="A3428">
        <v>3375</v>
      </c>
      <c r="B3428" s="1457" t="s">
        <v>115</v>
      </c>
      <c r="C3428" s="1457">
        <v>1054200</v>
      </c>
      <c r="D3428" s="1457">
        <f t="shared" si="74"/>
        <v>1054220</v>
      </c>
      <c r="E3428" s="1456">
        <v>20.61</v>
      </c>
      <c r="F3428" s="1456">
        <v>633.39</v>
      </c>
      <c r="G3428" s="1456">
        <v>633.39</v>
      </c>
      <c r="H3428" s="1456">
        <v>0</v>
      </c>
      <c r="I3428" s="1456">
        <v>0</v>
      </c>
      <c r="J3428" s="1456">
        <v>21320.34</v>
      </c>
      <c r="K3428" s="1456">
        <v>21320.34</v>
      </c>
      <c r="L3428" s="1456">
        <v>363.14</v>
      </c>
      <c r="M3428" s="1456">
        <v>20957.2</v>
      </c>
      <c r="N3428" s="1459" t="s">
        <v>3054</v>
      </c>
      <c r="O3428" s="1454">
        <v>-1.0579688011772603E-12</v>
      </c>
      <c r="P3428" s="1454">
        <v>-1.0579688011772603E-12</v>
      </c>
      <c r="Q3428" s="1453">
        <v>-1.0579688011772603E-12</v>
      </c>
      <c r="R3428" s="1452"/>
      <c r="S3428" s="1004"/>
      <c r="T3428" s="882"/>
      <c r="U3428" s="882"/>
    </row>
    <row r="3429" spans="1:21" ht="45" x14ac:dyDescent="0.25">
      <c r="A3429">
        <v>3376</v>
      </c>
      <c r="B3429" s="1457" t="s">
        <v>115</v>
      </c>
      <c r="C3429" s="1457">
        <v>1054220</v>
      </c>
      <c r="D3429" s="1457">
        <f t="shared" si="74"/>
        <v>1054240</v>
      </c>
      <c r="E3429" s="1456">
        <v>12.55</v>
      </c>
      <c r="F3429" s="1456">
        <v>331.61</v>
      </c>
      <c r="G3429" s="1456">
        <v>331.61</v>
      </c>
      <c r="H3429" s="1456">
        <v>0</v>
      </c>
      <c r="I3429" s="1456">
        <v>0</v>
      </c>
      <c r="J3429" s="1456">
        <v>21651.95</v>
      </c>
      <c r="K3429" s="1456">
        <v>21651.95</v>
      </c>
      <c r="L3429" s="1456">
        <v>363.14</v>
      </c>
      <c r="M3429" s="1456">
        <v>21288.81</v>
      </c>
      <c r="N3429" s="1459" t="s">
        <v>3054</v>
      </c>
      <c r="O3429" s="1454">
        <v>1.4305529151860498E-12</v>
      </c>
      <c r="P3429" s="1454">
        <v>1.4305529151860498E-12</v>
      </c>
      <c r="Q3429" s="1453">
        <v>1.4305529151860498E-12</v>
      </c>
      <c r="R3429" s="1452"/>
      <c r="S3429" s="1004"/>
      <c r="T3429" s="882"/>
      <c r="U3429" s="882"/>
    </row>
    <row r="3430" spans="1:21" ht="45" x14ac:dyDescent="0.25">
      <c r="A3430">
        <v>3377</v>
      </c>
      <c r="B3430" s="1457" t="s">
        <v>115</v>
      </c>
      <c r="C3430" s="1457">
        <v>1054240</v>
      </c>
      <c r="D3430" s="1457">
        <f t="shared" si="74"/>
        <v>1054260</v>
      </c>
      <c r="E3430" s="1456">
        <v>7.22</v>
      </c>
      <c r="F3430" s="1456">
        <v>197.67</v>
      </c>
      <c r="G3430" s="1456">
        <v>197.67</v>
      </c>
      <c r="H3430" s="1456">
        <v>0</v>
      </c>
      <c r="I3430" s="1456">
        <v>0</v>
      </c>
      <c r="J3430" s="1456">
        <v>21849.62</v>
      </c>
      <c r="K3430" s="1456">
        <v>21849.62</v>
      </c>
      <c r="L3430" s="1456">
        <v>363.14</v>
      </c>
      <c r="M3430" s="1456">
        <v>21486.48</v>
      </c>
      <c r="N3430" s="1459" t="s">
        <v>3054</v>
      </c>
      <c r="O3430" s="1454">
        <v>0</v>
      </c>
      <c r="P3430" s="1454">
        <v>0</v>
      </c>
      <c r="Q3430" s="1453">
        <v>0</v>
      </c>
      <c r="R3430" s="1452"/>
      <c r="S3430" s="1004"/>
      <c r="T3430" s="882"/>
      <c r="U3430" s="882"/>
    </row>
    <row r="3431" spans="1:21" ht="45" x14ac:dyDescent="0.25">
      <c r="A3431">
        <v>3378</v>
      </c>
      <c r="B3431" s="1457" t="s">
        <v>115</v>
      </c>
      <c r="C3431" s="1457">
        <v>1054260</v>
      </c>
      <c r="D3431" s="1457">
        <f t="shared" si="74"/>
        <v>1054280</v>
      </c>
      <c r="E3431" s="1456">
        <v>8.6300000000000008</v>
      </c>
      <c r="F3431" s="1456">
        <v>158.47999999999999</v>
      </c>
      <c r="G3431" s="1456">
        <v>158.47999999999999</v>
      </c>
      <c r="H3431" s="1456">
        <v>0.56000000000000005</v>
      </c>
      <c r="I3431" s="1456">
        <v>5.55</v>
      </c>
      <c r="J3431" s="1456">
        <v>22008.1</v>
      </c>
      <c r="K3431" s="1456">
        <v>22008.1</v>
      </c>
      <c r="L3431" s="1456">
        <v>368.69</v>
      </c>
      <c r="M3431" s="1456">
        <v>21639.41</v>
      </c>
      <c r="N3431" s="1459" t="s">
        <v>3054</v>
      </c>
      <c r="O3431" s="1454">
        <v>1.5945164828751091E-12</v>
      </c>
      <c r="P3431" s="1454">
        <v>1.5945164828751091E-12</v>
      </c>
      <c r="Q3431" s="1453">
        <v>1.5945164828751091E-12</v>
      </c>
      <c r="R3431" s="1452"/>
      <c r="S3431" s="1004"/>
      <c r="T3431" s="882"/>
      <c r="U3431" s="882"/>
    </row>
    <row r="3432" spans="1:21" ht="45" x14ac:dyDescent="0.25">
      <c r="A3432">
        <v>3379</v>
      </c>
      <c r="B3432" s="1457" t="s">
        <v>115</v>
      </c>
      <c r="C3432" s="1457">
        <v>1054280</v>
      </c>
      <c r="D3432" s="1457">
        <f t="shared" si="74"/>
        <v>1054300</v>
      </c>
      <c r="E3432" s="1456">
        <v>10.050000000000001</v>
      </c>
      <c r="F3432" s="1456">
        <v>186.82</v>
      </c>
      <c r="G3432" s="1456">
        <v>186.82</v>
      </c>
      <c r="H3432" s="1456">
        <v>0</v>
      </c>
      <c r="I3432" s="1456">
        <v>5.55</v>
      </c>
      <c r="J3432" s="1456">
        <v>22194.92</v>
      </c>
      <c r="K3432" s="1456">
        <v>22194.92</v>
      </c>
      <c r="L3432" s="1456">
        <v>374.25</v>
      </c>
      <c r="M3432" s="1456">
        <v>21820.68</v>
      </c>
      <c r="N3432" s="1459" t="s">
        <v>3054</v>
      </c>
      <c r="O3432" s="1454">
        <v>0</v>
      </c>
      <c r="P3432" s="1454">
        <v>0</v>
      </c>
      <c r="Q3432" s="1453">
        <v>0</v>
      </c>
      <c r="R3432" s="1452"/>
      <c r="S3432" s="1004"/>
      <c r="T3432" s="882"/>
      <c r="U3432" s="882"/>
    </row>
    <row r="3433" spans="1:21" ht="45" x14ac:dyDescent="0.25">
      <c r="A3433">
        <v>3380</v>
      </c>
      <c r="B3433" s="1457" t="s">
        <v>115</v>
      </c>
      <c r="C3433" s="1457">
        <v>1054300</v>
      </c>
      <c r="D3433" s="1457">
        <f t="shared" si="74"/>
        <v>1054320</v>
      </c>
      <c r="E3433" s="1456">
        <v>5.0999999999999996</v>
      </c>
      <c r="F3433" s="1456">
        <v>151.57</v>
      </c>
      <c r="G3433" s="1456">
        <v>151.57</v>
      </c>
      <c r="H3433" s="1456">
        <v>0.13</v>
      </c>
      <c r="I3433" s="1456">
        <v>1.28</v>
      </c>
      <c r="J3433" s="1456">
        <v>22346.49</v>
      </c>
      <c r="K3433" s="1456">
        <v>22346.49</v>
      </c>
      <c r="L3433" s="1456">
        <v>375.53</v>
      </c>
      <c r="M3433" s="1456">
        <v>21970.97</v>
      </c>
      <c r="N3433" s="1459" t="s">
        <v>3054</v>
      </c>
      <c r="O3433" s="1454">
        <v>8.0414465763991628E-13</v>
      </c>
      <c r="P3433" s="1454">
        <v>8.0414465763991628E-13</v>
      </c>
      <c r="Q3433" s="1453">
        <v>8.0414465763991628E-13</v>
      </c>
      <c r="R3433" s="1452"/>
      <c r="S3433" s="1004"/>
      <c r="T3433" s="882"/>
      <c r="U3433" s="882"/>
    </row>
    <row r="3434" spans="1:21" ht="45" x14ac:dyDescent="0.25">
      <c r="A3434">
        <v>3381</v>
      </c>
      <c r="B3434" s="1457" t="s">
        <v>115</v>
      </c>
      <c r="C3434" s="1457">
        <v>1054320</v>
      </c>
      <c r="D3434" s="1457">
        <f t="shared" si="74"/>
        <v>1054340</v>
      </c>
      <c r="E3434" s="1456">
        <v>9.57</v>
      </c>
      <c r="F3434" s="1456">
        <v>146.78</v>
      </c>
      <c r="G3434" s="1456">
        <v>146.78</v>
      </c>
      <c r="H3434" s="1456">
        <v>0</v>
      </c>
      <c r="I3434" s="1456">
        <v>1.28</v>
      </c>
      <c r="J3434" s="1456">
        <v>22493.279999999999</v>
      </c>
      <c r="K3434" s="1456">
        <v>22493.279999999999</v>
      </c>
      <c r="L3434" s="1456">
        <v>376.81</v>
      </c>
      <c r="M3434" s="1456">
        <v>22116.47</v>
      </c>
      <c r="N3434" s="1459" t="s">
        <v>3054</v>
      </c>
      <c r="O3434" s="1454">
        <v>-1.3046070026250863E-12</v>
      </c>
      <c r="P3434" s="1454">
        <v>-1.3046070026250863E-12</v>
      </c>
      <c r="Q3434" s="1453">
        <v>-1.3046070026250863E-12</v>
      </c>
      <c r="R3434" s="1452"/>
      <c r="S3434" s="1004"/>
      <c r="T3434" s="882"/>
      <c r="U3434" s="882"/>
    </row>
    <row r="3435" spans="1:21" ht="45" x14ac:dyDescent="0.25">
      <c r="A3435">
        <v>3382</v>
      </c>
      <c r="B3435" s="1457" t="s">
        <v>115</v>
      </c>
      <c r="C3435" s="1457">
        <v>1054340</v>
      </c>
      <c r="D3435" s="1457">
        <f t="shared" si="74"/>
        <v>1054360</v>
      </c>
      <c r="E3435" s="1456">
        <v>16.45</v>
      </c>
      <c r="F3435" s="1456">
        <v>260.27</v>
      </c>
      <c r="G3435" s="1456">
        <v>260.27</v>
      </c>
      <c r="H3435" s="1456">
        <v>0</v>
      </c>
      <c r="I3435" s="1456">
        <v>0</v>
      </c>
      <c r="J3435" s="1456">
        <v>22753.55</v>
      </c>
      <c r="K3435" s="1456">
        <v>22753.55</v>
      </c>
      <c r="L3435" s="1456">
        <v>376.81</v>
      </c>
      <c r="M3435" s="1456">
        <v>22376.74</v>
      </c>
      <c r="N3435" s="1459" t="s">
        <v>3054</v>
      </c>
      <c r="O3435" s="1454">
        <v>-1.0581524028141139E-12</v>
      </c>
      <c r="P3435" s="1454">
        <v>-1.0581524028141139E-12</v>
      </c>
      <c r="Q3435" s="1453">
        <v>-1.0581524028141139E-12</v>
      </c>
      <c r="R3435" s="1452"/>
      <c r="S3435" s="1004"/>
      <c r="T3435" s="882"/>
      <c r="U3435" s="882"/>
    </row>
    <row r="3436" spans="1:21" ht="45" x14ac:dyDescent="0.25">
      <c r="A3436">
        <v>3383</v>
      </c>
      <c r="B3436" s="1457" t="s">
        <v>115</v>
      </c>
      <c r="C3436" s="1457">
        <v>1054360</v>
      </c>
      <c r="D3436" s="1457">
        <f t="shared" si="74"/>
        <v>1054380</v>
      </c>
      <c r="E3436" s="1456">
        <v>22.44</v>
      </c>
      <c r="F3436" s="1456">
        <v>388.9</v>
      </c>
      <c r="G3436" s="1456">
        <v>388.9</v>
      </c>
      <c r="H3436" s="1456">
        <v>0</v>
      </c>
      <c r="I3436" s="1456">
        <v>0</v>
      </c>
      <c r="J3436" s="1456">
        <v>23142.45</v>
      </c>
      <c r="K3436" s="1456">
        <v>23142.45</v>
      </c>
      <c r="L3436" s="1456">
        <v>376.81</v>
      </c>
      <c r="M3436" s="1456">
        <v>22765.64</v>
      </c>
      <c r="N3436" s="1459" t="s">
        <v>3054</v>
      </c>
      <c r="O3436" s="1454">
        <v>9.7565197388995383E-13</v>
      </c>
      <c r="P3436" s="1454">
        <v>9.7565197388995383E-13</v>
      </c>
      <c r="Q3436" s="1453">
        <v>9.7565197388995383E-13</v>
      </c>
      <c r="R3436" s="1452"/>
      <c r="S3436" s="1004"/>
      <c r="T3436" s="882"/>
      <c r="U3436" s="882"/>
    </row>
    <row r="3437" spans="1:21" ht="45" x14ac:dyDescent="0.25">
      <c r="A3437">
        <v>3384</v>
      </c>
      <c r="B3437" s="1457" t="s">
        <v>115</v>
      </c>
      <c r="C3437" s="1457">
        <v>1054380</v>
      </c>
      <c r="D3437" s="1457">
        <f t="shared" si="74"/>
        <v>1054400</v>
      </c>
      <c r="E3437" s="1456">
        <v>11.52</v>
      </c>
      <c r="F3437" s="1456">
        <v>339.54</v>
      </c>
      <c r="G3437" s="1456">
        <v>339.54</v>
      </c>
      <c r="H3437" s="1456">
        <v>0</v>
      </c>
      <c r="I3437" s="1456">
        <v>0</v>
      </c>
      <c r="J3437" s="1456">
        <v>23481.98</v>
      </c>
      <c r="K3437" s="1456">
        <v>23481.98</v>
      </c>
      <c r="L3437" s="1456">
        <v>376.81</v>
      </c>
      <c r="M3437" s="1456">
        <v>23105.18</v>
      </c>
      <c r="N3437" s="1459" t="s">
        <v>3054</v>
      </c>
      <c r="O3437" s="1454">
        <v>0</v>
      </c>
      <c r="P3437" s="1454">
        <v>0</v>
      </c>
      <c r="Q3437" s="1453">
        <v>0</v>
      </c>
      <c r="R3437" s="1452"/>
      <c r="S3437" s="1004"/>
      <c r="T3437" s="882"/>
      <c r="U3437" s="882"/>
    </row>
    <row r="3438" spans="1:21" ht="45" x14ac:dyDescent="0.25">
      <c r="A3438">
        <v>3385</v>
      </c>
      <c r="B3438" s="1457" t="s">
        <v>115</v>
      </c>
      <c r="C3438" s="1457">
        <v>1054400</v>
      </c>
      <c r="D3438" s="1457">
        <f t="shared" si="74"/>
        <v>1054420</v>
      </c>
      <c r="E3438" s="1456">
        <v>11.02</v>
      </c>
      <c r="F3438" s="1456">
        <v>225.39</v>
      </c>
      <c r="G3438" s="1456">
        <v>225.39</v>
      </c>
      <c r="H3438" s="1456">
        <v>0</v>
      </c>
      <c r="I3438" s="1456">
        <v>0</v>
      </c>
      <c r="J3438" s="1456">
        <v>23707.37</v>
      </c>
      <c r="K3438" s="1456">
        <v>23707.37</v>
      </c>
      <c r="L3438" s="1456">
        <v>376.81</v>
      </c>
      <c r="M3438" s="1456">
        <v>23330.57</v>
      </c>
      <c r="N3438" s="1459" t="s">
        <v>3054</v>
      </c>
      <c r="O3438" s="1454">
        <v>-1.3123851267182842E-12</v>
      </c>
      <c r="P3438" s="1454">
        <v>-1.3123851267182842E-12</v>
      </c>
      <c r="Q3438" s="1453">
        <v>-1.3123851267182842E-12</v>
      </c>
      <c r="R3438" s="1452"/>
      <c r="S3438" s="1004"/>
      <c r="T3438" s="882"/>
      <c r="U3438" s="882"/>
    </row>
    <row r="3439" spans="1:21" ht="45" x14ac:dyDescent="0.25">
      <c r="A3439">
        <v>3386</v>
      </c>
      <c r="B3439" s="1457" t="s">
        <v>115</v>
      </c>
      <c r="C3439" s="1457">
        <v>1054420</v>
      </c>
      <c r="D3439" s="1457">
        <f t="shared" si="74"/>
        <v>1054440</v>
      </c>
      <c r="E3439" s="1456">
        <v>14.86</v>
      </c>
      <c r="F3439" s="1456">
        <v>258.83</v>
      </c>
      <c r="G3439" s="1456">
        <v>258.83</v>
      </c>
      <c r="H3439" s="1456">
        <v>0</v>
      </c>
      <c r="I3439" s="1456">
        <v>0</v>
      </c>
      <c r="J3439" s="1456">
        <v>23966.21</v>
      </c>
      <c r="K3439" s="1456">
        <v>23966.21</v>
      </c>
      <c r="L3439" s="1456">
        <v>376.81</v>
      </c>
      <c r="M3439" s="1456">
        <v>23589.4</v>
      </c>
      <c r="N3439" s="1459" t="s">
        <v>3054</v>
      </c>
      <c r="O3439" s="1454">
        <v>1.1108348119140526E-12</v>
      </c>
      <c r="P3439" s="1454">
        <v>1.1108348119140526E-12</v>
      </c>
      <c r="Q3439" s="1453">
        <v>1.1108348119140526E-12</v>
      </c>
      <c r="R3439" s="1452"/>
      <c r="S3439" s="1004"/>
      <c r="T3439" s="882"/>
      <c r="U3439" s="882"/>
    </row>
    <row r="3440" spans="1:21" ht="45" x14ac:dyDescent="0.25">
      <c r="A3440">
        <v>3387</v>
      </c>
      <c r="B3440" s="1457" t="s">
        <v>115</v>
      </c>
      <c r="C3440" s="1457">
        <v>1054440</v>
      </c>
      <c r="D3440" s="1457">
        <f t="shared" si="74"/>
        <v>1054460</v>
      </c>
      <c r="E3440" s="1456">
        <v>10.47</v>
      </c>
      <c r="F3440" s="1456">
        <v>253.33</v>
      </c>
      <c r="G3440" s="1456">
        <v>253.33</v>
      </c>
      <c r="H3440" s="1456">
        <v>0</v>
      </c>
      <c r="I3440" s="1456">
        <v>0</v>
      </c>
      <c r="J3440" s="1456">
        <v>24219.54</v>
      </c>
      <c r="K3440" s="1456">
        <v>24219.54</v>
      </c>
      <c r="L3440" s="1456">
        <v>376.81</v>
      </c>
      <c r="M3440" s="1456">
        <v>23842.73</v>
      </c>
      <c r="N3440" s="1459" t="s">
        <v>3054</v>
      </c>
      <c r="O3440" s="1454">
        <v>-8.1677241715296419E-13</v>
      </c>
      <c r="P3440" s="1454">
        <v>-8.1677241715296419E-13</v>
      </c>
      <c r="Q3440" s="1453">
        <v>-8.1677241715296419E-13</v>
      </c>
      <c r="R3440" s="1452"/>
      <c r="S3440" s="1004"/>
      <c r="T3440" s="882"/>
      <c r="U3440" s="882"/>
    </row>
    <row r="3441" spans="1:21" ht="45" x14ac:dyDescent="0.25">
      <c r="A3441">
        <v>3388</v>
      </c>
      <c r="B3441" s="1457" t="s">
        <v>115</v>
      </c>
      <c r="C3441" s="1457">
        <v>1054460</v>
      </c>
      <c r="D3441" s="1457">
        <f t="shared" si="74"/>
        <v>1054480</v>
      </c>
      <c r="E3441" s="1456">
        <v>16.45</v>
      </c>
      <c r="F3441" s="1456">
        <v>269.20999999999998</v>
      </c>
      <c r="G3441" s="1456">
        <v>269.20999999999998</v>
      </c>
      <c r="H3441" s="1456">
        <v>0</v>
      </c>
      <c r="I3441" s="1456">
        <v>0</v>
      </c>
      <c r="J3441" s="1456">
        <v>24488.75</v>
      </c>
      <c r="K3441" s="1456">
        <v>24488.75</v>
      </c>
      <c r="L3441" s="1456">
        <v>376.81</v>
      </c>
      <c r="M3441" s="1456">
        <v>24111.94</v>
      </c>
      <c r="N3441" s="1459" t="s">
        <v>3054</v>
      </c>
      <c r="O3441" s="1454">
        <v>1.1949774643686123E-12</v>
      </c>
      <c r="P3441" s="1454">
        <v>1.1949774643686123E-12</v>
      </c>
      <c r="Q3441" s="1453">
        <v>1.1949774643686123E-12</v>
      </c>
      <c r="R3441" s="1452"/>
      <c r="S3441" s="1004"/>
      <c r="T3441" s="882"/>
      <c r="U3441" s="882"/>
    </row>
    <row r="3442" spans="1:21" ht="45" x14ac:dyDescent="0.25">
      <c r="A3442">
        <v>3389</v>
      </c>
      <c r="B3442" s="1457" t="s">
        <v>115</v>
      </c>
      <c r="C3442" s="1457">
        <v>1054480</v>
      </c>
      <c r="D3442" s="1457">
        <f t="shared" si="74"/>
        <v>1054500</v>
      </c>
      <c r="E3442" s="1456">
        <v>13.87</v>
      </c>
      <c r="F3442" s="1456">
        <v>303.19</v>
      </c>
      <c r="G3442" s="1456">
        <v>303.19</v>
      </c>
      <c r="H3442" s="1456">
        <v>0</v>
      </c>
      <c r="I3442" s="1456">
        <v>0</v>
      </c>
      <c r="J3442" s="1456">
        <v>24791.94</v>
      </c>
      <c r="K3442" s="1456">
        <v>24791.94</v>
      </c>
      <c r="L3442" s="1456">
        <v>376.81</v>
      </c>
      <c r="M3442" s="1456">
        <v>24415.13</v>
      </c>
      <c r="N3442" s="1459" t="s">
        <v>3054</v>
      </c>
      <c r="O3442" s="1454">
        <v>0</v>
      </c>
      <c r="P3442" s="1454">
        <v>0</v>
      </c>
      <c r="Q3442" s="1453">
        <v>0</v>
      </c>
      <c r="R3442" s="1452"/>
      <c r="S3442" s="1004"/>
      <c r="T3442" s="882"/>
      <c r="U3442" s="882"/>
    </row>
    <row r="3443" spans="1:21" ht="45" x14ac:dyDescent="0.25">
      <c r="A3443">
        <v>3390</v>
      </c>
      <c r="B3443" s="1457" t="s">
        <v>115</v>
      </c>
      <c r="C3443" s="1457">
        <v>1054500</v>
      </c>
      <c r="D3443" s="1457">
        <f t="shared" si="74"/>
        <v>1054520</v>
      </c>
      <c r="E3443" s="1456">
        <v>11.89</v>
      </c>
      <c r="F3443" s="1456">
        <v>257.61</v>
      </c>
      <c r="G3443" s="1456">
        <v>257.61</v>
      </c>
      <c r="H3443" s="1456">
        <v>0</v>
      </c>
      <c r="I3443" s="1456">
        <v>0</v>
      </c>
      <c r="J3443" s="1456">
        <v>25049.54</v>
      </c>
      <c r="K3443" s="1456">
        <v>25049.54</v>
      </c>
      <c r="L3443" s="1456">
        <v>376.81</v>
      </c>
      <c r="M3443" s="1456">
        <v>24672.74</v>
      </c>
      <c r="N3443" s="1459" t="s">
        <v>3054</v>
      </c>
      <c r="O3443" s="1454">
        <v>-8.0551177341927308E-13</v>
      </c>
      <c r="P3443" s="1454">
        <v>-8.0551177341927308E-13</v>
      </c>
      <c r="Q3443" s="1453">
        <v>-8.0551177341927308E-13</v>
      </c>
      <c r="R3443" s="1452"/>
      <c r="S3443" s="1004"/>
      <c r="T3443" s="882"/>
      <c r="U3443" s="882"/>
    </row>
    <row r="3444" spans="1:21" ht="45" x14ac:dyDescent="0.25">
      <c r="A3444">
        <v>3391</v>
      </c>
      <c r="B3444" s="1457" t="s">
        <v>115</v>
      </c>
      <c r="C3444" s="1457">
        <v>1054520</v>
      </c>
      <c r="D3444" s="1457">
        <f t="shared" si="74"/>
        <v>1054540</v>
      </c>
      <c r="E3444" s="1456">
        <v>12.45</v>
      </c>
      <c r="F3444" s="1456">
        <v>240.25</v>
      </c>
      <c r="G3444" s="1456">
        <v>240.25</v>
      </c>
      <c r="H3444" s="1456">
        <v>0</v>
      </c>
      <c r="I3444" s="1456">
        <v>0</v>
      </c>
      <c r="J3444" s="1456">
        <v>25289.8</v>
      </c>
      <c r="K3444" s="1456">
        <v>25289.8</v>
      </c>
      <c r="L3444" s="1456">
        <v>376.81</v>
      </c>
      <c r="M3444" s="1456">
        <v>24912.99</v>
      </c>
      <c r="N3444" s="1459" t="s">
        <v>3054</v>
      </c>
      <c r="O3444" s="1454">
        <v>-9.510684405888249E-13</v>
      </c>
      <c r="P3444" s="1454">
        <v>-9.510684405888249E-13</v>
      </c>
      <c r="Q3444" s="1453">
        <v>-9.510684405888249E-13</v>
      </c>
      <c r="R3444" s="1452"/>
      <c r="S3444" s="1004"/>
      <c r="T3444" s="882"/>
      <c r="U3444" s="882"/>
    </row>
    <row r="3445" spans="1:21" ht="45" x14ac:dyDescent="0.25">
      <c r="A3445">
        <v>3392</v>
      </c>
      <c r="B3445" s="1457" t="s">
        <v>115</v>
      </c>
      <c r="C3445" s="1457">
        <v>1054540</v>
      </c>
      <c r="D3445" s="1457">
        <f t="shared" si="74"/>
        <v>1054560</v>
      </c>
      <c r="E3445" s="1456">
        <v>5.66</v>
      </c>
      <c r="F3445" s="1456">
        <v>181.06</v>
      </c>
      <c r="G3445" s="1456">
        <v>181.06</v>
      </c>
      <c r="H3445" s="1456">
        <v>1.77</v>
      </c>
      <c r="I3445" s="1456">
        <v>17.68</v>
      </c>
      <c r="J3445" s="1456">
        <v>25470.86</v>
      </c>
      <c r="K3445" s="1456">
        <v>25470.86</v>
      </c>
      <c r="L3445" s="1456">
        <v>394.48</v>
      </c>
      <c r="M3445" s="1456">
        <v>25076.38</v>
      </c>
      <c r="N3445" s="1459" t="s">
        <v>3054</v>
      </c>
      <c r="O3445" s="1454">
        <v>-8.9879876606121909E-13</v>
      </c>
      <c r="P3445" s="1454">
        <v>-8.9879876606121909E-13</v>
      </c>
      <c r="Q3445" s="1453">
        <v>-8.9879876606121909E-13</v>
      </c>
      <c r="R3445" s="1452"/>
      <c r="S3445" s="1004"/>
      <c r="T3445" s="882"/>
      <c r="U3445" s="882"/>
    </row>
    <row r="3446" spans="1:21" ht="45" x14ac:dyDescent="0.25">
      <c r="A3446">
        <v>3393</v>
      </c>
      <c r="B3446" s="1457" t="s">
        <v>115</v>
      </c>
      <c r="C3446" s="1457">
        <v>1054560</v>
      </c>
      <c r="D3446" s="1457">
        <f t="shared" si="74"/>
        <v>1054580</v>
      </c>
      <c r="E3446" s="1456">
        <v>10.66</v>
      </c>
      <c r="F3446" s="1456">
        <v>163.84</v>
      </c>
      <c r="G3446" s="1456">
        <v>163.84</v>
      </c>
      <c r="H3446" s="1456">
        <v>0</v>
      </c>
      <c r="I3446" s="1456">
        <v>16.190000000000001</v>
      </c>
      <c r="J3446" s="1456">
        <v>25634.7</v>
      </c>
      <c r="K3446" s="1456">
        <v>25634.7</v>
      </c>
      <c r="L3446" s="1456">
        <v>410.68</v>
      </c>
      <c r="M3446" s="1456">
        <v>25224.02</v>
      </c>
      <c r="N3446" s="1459" t="s">
        <v>3054</v>
      </c>
      <c r="O3446" s="1454">
        <v>0</v>
      </c>
      <c r="P3446" s="1454">
        <v>0</v>
      </c>
      <c r="Q3446" s="1453">
        <v>0</v>
      </c>
      <c r="R3446" s="1452"/>
      <c r="S3446" s="1004"/>
      <c r="T3446" s="882"/>
      <c r="U3446" s="882"/>
    </row>
    <row r="3447" spans="1:21" ht="45" x14ac:dyDescent="0.25">
      <c r="A3447">
        <v>3394</v>
      </c>
      <c r="B3447" s="1457" t="s">
        <v>115</v>
      </c>
      <c r="C3447" s="1457">
        <v>1054580</v>
      </c>
      <c r="D3447" s="1457">
        <f t="shared" si="74"/>
        <v>1054600</v>
      </c>
      <c r="E3447" s="1456">
        <v>18.8</v>
      </c>
      <c r="F3447" s="1456">
        <v>294.60000000000002</v>
      </c>
      <c r="G3447" s="1456">
        <v>294.60000000000002</v>
      </c>
      <c r="H3447" s="1456">
        <v>0</v>
      </c>
      <c r="I3447" s="1456">
        <v>0</v>
      </c>
      <c r="J3447" s="1456">
        <v>25929.3</v>
      </c>
      <c r="K3447" s="1456">
        <v>25929.3</v>
      </c>
      <c r="L3447" s="1456">
        <v>410.68</v>
      </c>
      <c r="M3447" s="1456">
        <v>25518.62</v>
      </c>
      <c r="N3447" s="1459" t="s">
        <v>3054</v>
      </c>
      <c r="O3447" s="1454">
        <v>0</v>
      </c>
      <c r="P3447" s="1454">
        <v>0</v>
      </c>
      <c r="Q3447" s="1453">
        <v>0</v>
      </c>
      <c r="R3447" s="1452"/>
      <c r="S3447" s="1004"/>
      <c r="T3447" s="882"/>
      <c r="U3447" s="882"/>
    </row>
    <row r="3448" spans="1:21" ht="45" x14ac:dyDescent="0.25">
      <c r="A3448">
        <v>3395</v>
      </c>
      <c r="B3448" s="1457" t="s">
        <v>115</v>
      </c>
      <c r="C3448" s="1457">
        <v>1054600</v>
      </c>
      <c r="D3448" s="1457">
        <f t="shared" si="74"/>
        <v>1054620</v>
      </c>
      <c r="E3448" s="1456">
        <v>10.39</v>
      </c>
      <c r="F3448" s="1456">
        <v>291.89999999999998</v>
      </c>
      <c r="G3448" s="1456">
        <v>291.89999999999998</v>
      </c>
      <c r="H3448" s="1456">
        <v>0</v>
      </c>
      <c r="I3448" s="1456">
        <v>0</v>
      </c>
      <c r="J3448" s="1456">
        <v>26221.200000000001</v>
      </c>
      <c r="K3448" s="1456">
        <v>26221.200000000001</v>
      </c>
      <c r="L3448" s="1456">
        <v>410.68</v>
      </c>
      <c r="M3448" s="1456">
        <v>25810.52</v>
      </c>
      <c r="N3448" s="1459" t="s">
        <v>3054</v>
      </c>
      <c r="O3448" s="1454">
        <v>-7.6001958817740134E-13</v>
      </c>
      <c r="P3448" s="1454">
        <v>-7.6001958817740134E-13</v>
      </c>
      <c r="Q3448" s="1453">
        <v>-7.6001958817740134E-13</v>
      </c>
      <c r="R3448" s="1452"/>
      <c r="S3448" s="1004"/>
      <c r="T3448" s="882"/>
      <c r="U3448" s="882"/>
    </row>
    <row r="3449" spans="1:21" ht="45" x14ac:dyDescent="0.25">
      <c r="A3449">
        <v>3396</v>
      </c>
      <c r="B3449" s="1457" t="s">
        <v>115</v>
      </c>
      <c r="C3449" s="1457">
        <v>1054620</v>
      </c>
      <c r="D3449" s="1457">
        <f t="shared" si="74"/>
        <v>1054640</v>
      </c>
      <c r="E3449" s="1456">
        <v>35.659999999999997</v>
      </c>
      <c r="F3449" s="1456">
        <v>460.51</v>
      </c>
      <c r="G3449" s="1456">
        <v>460.51</v>
      </c>
      <c r="H3449" s="1456">
        <v>0</v>
      </c>
      <c r="I3449" s="1456">
        <v>0</v>
      </c>
      <c r="J3449" s="1456">
        <v>26681.71</v>
      </c>
      <c r="K3449" s="1456">
        <v>26681.71</v>
      </c>
      <c r="L3449" s="1456">
        <v>410.68</v>
      </c>
      <c r="M3449" s="1456">
        <v>26271.03</v>
      </c>
      <c r="N3449" s="1459" t="s">
        <v>3054</v>
      </c>
      <c r="O3449" s="1454">
        <v>0</v>
      </c>
      <c r="P3449" s="1454">
        <v>0</v>
      </c>
      <c r="Q3449" s="1453">
        <v>0</v>
      </c>
      <c r="R3449" s="1452"/>
      <c r="S3449" s="1004"/>
      <c r="T3449" s="882"/>
      <c r="U3449" s="882"/>
    </row>
    <row r="3450" spans="1:21" ht="45" x14ac:dyDescent="0.25">
      <c r="A3450">
        <v>3397</v>
      </c>
      <c r="B3450" s="1457" t="s">
        <v>115</v>
      </c>
      <c r="C3450" s="1457">
        <v>1054640</v>
      </c>
      <c r="D3450" s="1457">
        <f t="shared" si="74"/>
        <v>1054660</v>
      </c>
      <c r="E3450" s="1456">
        <v>9.17</v>
      </c>
      <c r="F3450" s="1456">
        <v>448.31</v>
      </c>
      <c r="G3450" s="1456">
        <v>448.31</v>
      </c>
      <c r="H3450" s="1456">
        <v>0</v>
      </c>
      <c r="I3450" s="1456">
        <v>0</v>
      </c>
      <c r="J3450" s="1456">
        <v>27130.02</v>
      </c>
      <c r="K3450" s="1456">
        <v>27130.02</v>
      </c>
      <c r="L3450" s="1456">
        <v>410.68</v>
      </c>
      <c r="M3450" s="1456">
        <v>26719.34</v>
      </c>
      <c r="N3450" s="1459" t="s">
        <v>3054</v>
      </c>
      <c r="O3450" s="1454">
        <v>0</v>
      </c>
      <c r="P3450" s="1454">
        <v>0</v>
      </c>
      <c r="Q3450" s="1453">
        <v>0</v>
      </c>
      <c r="R3450" s="1452"/>
      <c r="S3450" s="1004"/>
      <c r="T3450" s="882"/>
      <c r="U3450" s="882"/>
    </row>
    <row r="3451" spans="1:21" ht="45" x14ac:dyDescent="0.25">
      <c r="A3451">
        <v>3398</v>
      </c>
      <c r="B3451" s="1457" t="s">
        <v>115</v>
      </c>
      <c r="C3451" s="1457">
        <v>1054660</v>
      </c>
      <c r="D3451" s="1457">
        <f t="shared" si="74"/>
        <v>1054680</v>
      </c>
      <c r="E3451" s="1456">
        <v>8.42</v>
      </c>
      <c r="F3451" s="1456">
        <v>175.9</v>
      </c>
      <c r="G3451" s="1456">
        <v>175.9</v>
      </c>
      <c r="H3451" s="1456">
        <v>0</v>
      </c>
      <c r="I3451" s="1456">
        <v>0</v>
      </c>
      <c r="J3451" s="1456">
        <v>27305.919999999998</v>
      </c>
      <c r="K3451" s="1456">
        <v>27305.919999999998</v>
      </c>
      <c r="L3451" s="1456">
        <v>410.68</v>
      </c>
      <c r="M3451" s="1456">
        <v>26895.24</v>
      </c>
      <c r="N3451" s="1459" t="s">
        <v>3054</v>
      </c>
      <c r="O3451" s="1454">
        <v>1.6695466647544832E-12</v>
      </c>
      <c r="P3451" s="1454">
        <v>1.6695466647544832E-12</v>
      </c>
      <c r="Q3451" s="1453">
        <v>1.6695466647544832E-12</v>
      </c>
      <c r="R3451" s="1452"/>
      <c r="S3451" s="1004"/>
      <c r="T3451" s="882"/>
      <c r="U3451" s="882"/>
    </row>
    <row r="3452" spans="1:21" ht="45" x14ac:dyDescent="0.25">
      <c r="A3452">
        <v>3399</v>
      </c>
      <c r="B3452" s="1457" t="s">
        <v>115</v>
      </c>
      <c r="C3452" s="1457">
        <v>1054680</v>
      </c>
      <c r="D3452" s="1457">
        <f t="shared" si="74"/>
        <v>1054700</v>
      </c>
      <c r="E3452" s="1456">
        <v>6.02</v>
      </c>
      <c r="F3452" s="1456">
        <v>144.47999999999999</v>
      </c>
      <c r="G3452" s="1456">
        <v>144.47999999999999</v>
      </c>
      <c r="H3452" s="1456">
        <v>0</v>
      </c>
      <c r="I3452" s="1456">
        <v>0</v>
      </c>
      <c r="J3452" s="1456">
        <v>27450.400000000001</v>
      </c>
      <c r="K3452" s="1456">
        <v>27450.400000000001</v>
      </c>
      <c r="L3452" s="1456">
        <v>410.68</v>
      </c>
      <c r="M3452" s="1456">
        <v>27039.72</v>
      </c>
      <c r="N3452" s="1459" t="s">
        <v>3054</v>
      </c>
      <c r="O3452" s="1454">
        <v>-8.4876787053875203E-13</v>
      </c>
      <c r="P3452" s="1454">
        <v>-8.4876787053875203E-13</v>
      </c>
      <c r="Q3452" s="1453">
        <v>-8.4876787053875203E-13</v>
      </c>
      <c r="R3452" s="1452"/>
      <c r="S3452" s="1004"/>
      <c r="T3452" s="882"/>
      <c r="U3452" s="882"/>
    </row>
    <row r="3453" spans="1:21" ht="45" x14ac:dyDescent="0.25">
      <c r="A3453">
        <v>3400</v>
      </c>
      <c r="B3453" s="1457" t="s">
        <v>115</v>
      </c>
      <c r="C3453" s="1457">
        <v>1054700</v>
      </c>
      <c r="D3453" s="1457">
        <f t="shared" si="74"/>
        <v>1054720</v>
      </c>
      <c r="E3453" s="1456">
        <v>16.940000000000001</v>
      </c>
      <c r="F3453" s="1456">
        <v>229.69</v>
      </c>
      <c r="G3453" s="1456">
        <v>229.69</v>
      </c>
      <c r="H3453" s="1456">
        <v>0</v>
      </c>
      <c r="I3453" s="1456">
        <v>0</v>
      </c>
      <c r="J3453" s="1456">
        <v>27680.09</v>
      </c>
      <c r="K3453" s="1456">
        <v>27680.09</v>
      </c>
      <c r="L3453" s="1456">
        <v>410.68</v>
      </c>
      <c r="M3453" s="1456">
        <v>27269.41</v>
      </c>
      <c r="N3453" s="1459" t="s">
        <v>3054</v>
      </c>
      <c r="O3453" s="1454">
        <v>0</v>
      </c>
      <c r="P3453" s="1454">
        <v>0</v>
      </c>
      <c r="Q3453" s="1453">
        <v>0</v>
      </c>
      <c r="R3453" s="1452"/>
      <c r="S3453" s="1004"/>
      <c r="T3453" s="882"/>
      <c r="U3453" s="882"/>
    </row>
    <row r="3454" spans="1:21" ht="45" x14ac:dyDescent="0.25">
      <c r="A3454">
        <v>3401</v>
      </c>
      <c r="B3454" s="1457" t="s">
        <v>115</v>
      </c>
      <c r="C3454" s="1457">
        <v>1054720</v>
      </c>
      <c r="D3454" s="1457">
        <f t="shared" si="74"/>
        <v>1054740</v>
      </c>
      <c r="E3454" s="1456">
        <v>11.99</v>
      </c>
      <c r="F3454" s="1456">
        <v>289.33999999999997</v>
      </c>
      <c r="G3454" s="1456">
        <v>289.33999999999997</v>
      </c>
      <c r="H3454" s="1456">
        <v>0</v>
      </c>
      <c r="I3454" s="1456">
        <v>0</v>
      </c>
      <c r="J3454" s="1456">
        <v>27969.43</v>
      </c>
      <c r="K3454" s="1456">
        <v>27969.43</v>
      </c>
      <c r="L3454" s="1456">
        <v>410.68</v>
      </c>
      <c r="M3454" s="1456">
        <v>27558.75</v>
      </c>
      <c r="N3454" s="1459" t="s">
        <v>3054</v>
      </c>
      <c r="O3454" s="1454">
        <v>0</v>
      </c>
      <c r="P3454" s="1454">
        <v>0</v>
      </c>
      <c r="Q3454" s="1453">
        <v>0</v>
      </c>
      <c r="R3454" s="1452"/>
      <c r="S3454" s="1004"/>
      <c r="T3454" s="882"/>
      <c r="U3454" s="882"/>
    </row>
    <row r="3455" spans="1:21" ht="45" x14ac:dyDescent="0.25">
      <c r="A3455">
        <v>3402</v>
      </c>
      <c r="B3455" s="1457" t="s">
        <v>115</v>
      </c>
      <c r="C3455" s="1457">
        <v>1054740</v>
      </c>
      <c r="D3455" s="1457">
        <f t="shared" si="74"/>
        <v>1054760</v>
      </c>
      <c r="E3455" s="1456">
        <v>10.62</v>
      </c>
      <c r="F3455" s="1456">
        <v>226.07</v>
      </c>
      <c r="G3455" s="1456">
        <v>226.07</v>
      </c>
      <c r="H3455" s="1456">
        <v>0</v>
      </c>
      <c r="I3455" s="1456">
        <v>0</v>
      </c>
      <c r="J3455" s="1456">
        <v>28195.5</v>
      </c>
      <c r="K3455" s="1456">
        <v>28195.5</v>
      </c>
      <c r="L3455" s="1456">
        <v>410.68</v>
      </c>
      <c r="M3455" s="1456">
        <v>27784.82</v>
      </c>
      <c r="N3455" s="1459" t="s">
        <v>3054</v>
      </c>
      <c r="O3455" s="1454">
        <v>1.4562961227535378E-12</v>
      </c>
      <c r="P3455" s="1454">
        <v>1.4562961227535378E-12</v>
      </c>
      <c r="Q3455" s="1453">
        <v>1.4562961227535378E-12</v>
      </c>
      <c r="R3455" s="1452"/>
      <c r="S3455" s="1004"/>
      <c r="T3455" s="882"/>
      <c r="U3455" s="882"/>
    </row>
    <row r="3456" spans="1:21" ht="45" x14ac:dyDescent="0.25">
      <c r="A3456">
        <v>3403</v>
      </c>
      <c r="B3456" s="1457" t="s">
        <v>115</v>
      </c>
      <c r="C3456" s="1457">
        <v>1054760</v>
      </c>
      <c r="D3456" s="1457">
        <f t="shared" si="74"/>
        <v>1054780</v>
      </c>
      <c r="E3456" s="1456">
        <v>8.17</v>
      </c>
      <c r="F3456" s="1456">
        <v>187.89</v>
      </c>
      <c r="G3456" s="1456">
        <v>187.89</v>
      </c>
      <c r="H3456" s="1456">
        <v>0</v>
      </c>
      <c r="I3456" s="1456">
        <v>0</v>
      </c>
      <c r="J3456" s="1456">
        <v>28383.39</v>
      </c>
      <c r="K3456" s="1456">
        <v>28383.39</v>
      </c>
      <c r="L3456" s="1456">
        <v>410.68</v>
      </c>
      <c r="M3456" s="1456">
        <v>27972.71</v>
      </c>
      <c r="N3456" s="1459" t="s">
        <v>3054</v>
      </c>
      <c r="O3456" s="1454">
        <v>-1.4781770052980053E-12</v>
      </c>
      <c r="P3456" s="1454">
        <v>-1.4781770052980053E-12</v>
      </c>
      <c r="Q3456" s="1453">
        <v>-1.4781770052980053E-12</v>
      </c>
      <c r="R3456" s="1452"/>
      <c r="S3456" s="1004"/>
      <c r="T3456" s="882"/>
      <c r="U3456" s="882"/>
    </row>
    <row r="3457" spans="1:21" ht="45" x14ac:dyDescent="0.25">
      <c r="A3457">
        <v>3404</v>
      </c>
      <c r="B3457" s="1457" t="s">
        <v>115</v>
      </c>
      <c r="C3457" s="1457">
        <v>1054780</v>
      </c>
      <c r="D3457" s="1457">
        <f t="shared" si="74"/>
        <v>1054800</v>
      </c>
      <c r="E3457" s="1456">
        <v>6.81</v>
      </c>
      <c r="F3457" s="1456">
        <v>149.83000000000001</v>
      </c>
      <c r="G3457" s="1456">
        <v>149.83000000000001</v>
      </c>
      <c r="H3457" s="1456">
        <v>0</v>
      </c>
      <c r="I3457" s="1456">
        <v>0</v>
      </c>
      <c r="J3457" s="1456">
        <v>28533.22</v>
      </c>
      <c r="K3457" s="1456">
        <v>28533.22</v>
      </c>
      <c r="L3457" s="1456">
        <v>410.68</v>
      </c>
      <c r="M3457" s="1456">
        <v>28122.54</v>
      </c>
      <c r="N3457" s="1459" t="s">
        <v>3054</v>
      </c>
      <c r="O3457" s="1454">
        <v>-1.1295116017960236E-12</v>
      </c>
      <c r="P3457" s="1454">
        <v>-1.1295116017960236E-12</v>
      </c>
      <c r="Q3457" s="1453">
        <v>-1.1295116017960236E-12</v>
      </c>
      <c r="R3457" s="1452"/>
      <c r="S3457" s="1004"/>
      <c r="T3457" s="882"/>
      <c r="U3457" s="882"/>
    </row>
    <row r="3458" spans="1:21" ht="45" x14ac:dyDescent="0.25">
      <c r="A3458">
        <v>3405</v>
      </c>
      <c r="B3458" s="1457" t="s">
        <v>115</v>
      </c>
      <c r="C3458" s="1457">
        <v>1054800</v>
      </c>
      <c r="D3458" s="1457">
        <f t="shared" si="74"/>
        <v>1054820</v>
      </c>
      <c r="E3458" s="1456">
        <v>16.41</v>
      </c>
      <c r="F3458" s="1456">
        <v>232.2</v>
      </c>
      <c r="G3458" s="1456">
        <v>232.2</v>
      </c>
      <c r="H3458" s="1456">
        <v>0</v>
      </c>
      <c r="I3458" s="1456">
        <v>0</v>
      </c>
      <c r="J3458" s="1456">
        <v>28765.42</v>
      </c>
      <c r="K3458" s="1456">
        <v>28765.42</v>
      </c>
      <c r="L3458" s="1456">
        <v>410.68</v>
      </c>
      <c r="M3458" s="1456">
        <v>28354.74</v>
      </c>
      <c r="N3458" s="1459" t="s">
        <v>3054</v>
      </c>
      <c r="O3458" s="1454">
        <v>1.0528786159808532E-12</v>
      </c>
      <c r="P3458" s="1454">
        <v>1.0528786159808532E-12</v>
      </c>
      <c r="Q3458" s="1453">
        <v>1.0528786159808532E-12</v>
      </c>
      <c r="R3458" s="1452"/>
      <c r="S3458" s="1004"/>
      <c r="T3458" s="882"/>
      <c r="U3458" s="882"/>
    </row>
    <row r="3459" spans="1:21" ht="45" x14ac:dyDescent="0.25">
      <c r="A3459">
        <v>3406</v>
      </c>
      <c r="B3459" s="1457" t="s">
        <v>115</v>
      </c>
      <c r="C3459" s="1457">
        <v>1054820</v>
      </c>
      <c r="D3459" s="1457">
        <f t="shared" si="74"/>
        <v>1054840</v>
      </c>
      <c r="E3459" s="1456">
        <v>9.24</v>
      </c>
      <c r="F3459" s="1456">
        <v>256.45999999999998</v>
      </c>
      <c r="G3459" s="1456">
        <v>256.45999999999998</v>
      </c>
      <c r="H3459" s="1456">
        <v>0</v>
      </c>
      <c r="I3459" s="1456">
        <v>0</v>
      </c>
      <c r="J3459" s="1456">
        <v>29021.88</v>
      </c>
      <c r="K3459" s="1456">
        <v>29021.88</v>
      </c>
      <c r="L3459" s="1456">
        <v>410.68</v>
      </c>
      <c r="M3459" s="1456">
        <v>28611.200000000001</v>
      </c>
      <c r="N3459" s="1459" t="s">
        <v>3054</v>
      </c>
      <c r="O3459" s="1454">
        <v>0</v>
      </c>
      <c r="P3459" s="1454">
        <v>0</v>
      </c>
      <c r="Q3459" s="1453">
        <v>0</v>
      </c>
      <c r="R3459" s="1452"/>
      <c r="S3459" s="1004"/>
      <c r="T3459" s="882"/>
      <c r="U3459" s="882"/>
    </row>
    <row r="3460" spans="1:21" ht="45" x14ac:dyDescent="0.25">
      <c r="A3460">
        <v>3407</v>
      </c>
      <c r="B3460" s="1457" t="s">
        <v>115</v>
      </c>
      <c r="C3460" s="1457">
        <v>1054840</v>
      </c>
      <c r="D3460" s="1457">
        <f t="shared" si="74"/>
        <v>1054860</v>
      </c>
      <c r="E3460" s="1456">
        <v>8.0500000000000007</v>
      </c>
      <c r="F3460" s="1456">
        <v>172.86</v>
      </c>
      <c r="G3460" s="1456">
        <v>172.86</v>
      </c>
      <c r="H3460" s="1456">
        <v>0.59</v>
      </c>
      <c r="I3460" s="1456">
        <v>5.87</v>
      </c>
      <c r="J3460" s="1456">
        <v>29194.74</v>
      </c>
      <c r="K3460" s="1456">
        <v>29194.74</v>
      </c>
      <c r="L3460" s="1456">
        <v>416.55</v>
      </c>
      <c r="M3460" s="1456">
        <v>28778.2</v>
      </c>
      <c r="N3460" s="1459" t="s">
        <v>3054</v>
      </c>
      <c r="O3460" s="1454">
        <v>0</v>
      </c>
      <c r="P3460" s="1454">
        <v>0</v>
      </c>
      <c r="Q3460" s="1453">
        <v>0</v>
      </c>
      <c r="R3460" s="1452"/>
      <c r="S3460" s="1004"/>
      <c r="T3460" s="882"/>
      <c r="U3460" s="882"/>
    </row>
    <row r="3461" spans="1:21" ht="45" x14ac:dyDescent="0.25">
      <c r="A3461">
        <v>3408</v>
      </c>
      <c r="B3461" s="1457" t="s">
        <v>115</v>
      </c>
      <c r="C3461" s="1457">
        <v>1054860</v>
      </c>
      <c r="D3461" s="1457">
        <f t="shared" si="74"/>
        <v>1054880</v>
      </c>
      <c r="E3461" s="1456">
        <v>9.34</v>
      </c>
      <c r="F3461" s="1456">
        <v>173.91</v>
      </c>
      <c r="G3461" s="1456">
        <v>173.91</v>
      </c>
      <c r="H3461" s="1456">
        <v>0.28000000000000003</v>
      </c>
      <c r="I3461" s="1456">
        <v>8.66</v>
      </c>
      <c r="J3461" s="1456">
        <v>29368.65</v>
      </c>
      <c r="K3461" s="1456">
        <v>29368.65</v>
      </c>
      <c r="L3461" s="1456">
        <v>425.2</v>
      </c>
      <c r="M3461" s="1456">
        <v>28943.45</v>
      </c>
      <c r="N3461" s="1459" t="s">
        <v>3054</v>
      </c>
      <c r="O3461" s="1454">
        <v>0</v>
      </c>
      <c r="P3461" s="1454">
        <v>0</v>
      </c>
      <c r="Q3461" s="1453">
        <v>0</v>
      </c>
      <c r="R3461" s="1452"/>
      <c r="S3461" s="1004"/>
      <c r="T3461" s="882"/>
      <c r="U3461" s="882"/>
    </row>
    <row r="3462" spans="1:21" ht="45" x14ac:dyDescent="0.25">
      <c r="A3462">
        <v>3409</v>
      </c>
      <c r="B3462" s="1457" t="s">
        <v>115</v>
      </c>
      <c r="C3462" s="1457">
        <v>1054880</v>
      </c>
      <c r="D3462" s="1457">
        <f t="shared" si="74"/>
        <v>1054900</v>
      </c>
      <c r="E3462" s="1456">
        <v>8.06</v>
      </c>
      <c r="F3462" s="1456">
        <v>173.99</v>
      </c>
      <c r="G3462" s="1456">
        <v>173.99</v>
      </c>
      <c r="H3462" s="1456">
        <v>0.2</v>
      </c>
      <c r="I3462" s="1456">
        <v>4.8</v>
      </c>
      <c r="J3462" s="1456">
        <v>29542.639999999999</v>
      </c>
      <c r="K3462" s="1456">
        <v>29542.639999999999</v>
      </c>
      <c r="L3462" s="1456">
        <v>430</v>
      </c>
      <c r="M3462" s="1456">
        <v>29112.639999999999</v>
      </c>
      <c r="N3462" s="1459" t="s">
        <v>3054</v>
      </c>
      <c r="O3462" s="1454">
        <v>0</v>
      </c>
      <c r="P3462" s="1454">
        <v>0</v>
      </c>
      <c r="Q3462" s="1453">
        <v>0</v>
      </c>
      <c r="R3462" s="1452"/>
      <c r="S3462" s="1004"/>
      <c r="T3462" s="882"/>
      <c r="U3462" s="882"/>
    </row>
    <row r="3463" spans="1:21" ht="45" x14ac:dyDescent="0.25">
      <c r="A3463">
        <v>3410</v>
      </c>
      <c r="B3463" s="1457" t="s">
        <v>115</v>
      </c>
      <c r="C3463" s="1457">
        <v>1054900</v>
      </c>
      <c r="D3463" s="1457">
        <f t="shared" si="74"/>
        <v>1054920</v>
      </c>
      <c r="E3463" s="1456">
        <v>5.0999999999999996</v>
      </c>
      <c r="F3463" s="1456">
        <v>131.55000000000001</v>
      </c>
      <c r="G3463" s="1456">
        <v>131.55000000000001</v>
      </c>
      <c r="H3463" s="1456">
        <v>0</v>
      </c>
      <c r="I3463" s="1456">
        <v>2.0099999999999998</v>
      </c>
      <c r="J3463" s="1456">
        <v>29674.2</v>
      </c>
      <c r="K3463" s="1456">
        <v>29674.2</v>
      </c>
      <c r="L3463" s="1456">
        <v>432.01</v>
      </c>
      <c r="M3463" s="1456">
        <v>29242.18</v>
      </c>
      <c r="N3463" s="1459" t="s">
        <v>3054</v>
      </c>
      <c r="O3463" s="1454">
        <v>0</v>
      </c>
      <c r="P3463" s="1454">
        <v>0</v>
      </c>
      <c r="Q3463" s="1453">
        <v>0</v>
      </c>
      <c r="R3463" s="1452"/>
      <c r="S3463" s="1004"/>
      <c r="T3463" s="882"/>
      <c r="U3463" s="882"/>
    </row>
    <row r="3464" spans="1:21" ht="45" x14ac:dyDescent="0.25">
      <c r="A3464">
        <v>3411</v>
      </c>
      <c r="B3464" s="1457" t="s">
        <v>115</v>
      </c>
      <c r="C3464" s="1457">
        <v>1054920</v>
      </c>
      <c r="D3464" s="1457">
        <f t="shared" si="74"/>
        <v>1054940</v>
      </c>
      <c r="E3464" s="1456">
        <v>13.48</v>
      </c>
      <c r="F3464" s="1456">
        <v>185.83</v>
      </c>
      <c r="G3464" s="1456">
        <v>185.83</v>
      </c>
      <c r="H3464" s="1456">
        <v>0</v>
      </c>
      <c r="I3464" s="1456">
        <v>0</v>
      </c>
      <c r="J3464" s="1456">
        <v>29860.03</v>
      </c>
      <c r="K3464" s="1456">
        <v>29860.03</v>
      </c>
      <c r="L3464" s="1456">
        <v>432.01</v>
      </c>
      <c r="M3464" s="1456">
        <v>29428.02</v>
      </c>
      <c r="N3464" s="1459" t="s">
        <v>3054</v>
      </c>
      <c r="O3464" s="1454">
        <v>0</v>
      </c>
      <c r="P3464" s="1454">
        <v>0</v>
      </c>
      <c r="Q3464" s="1453">
        <v>0</v>
      </c>
      <c r="R3464" s="1452"/>
      <c r="S3464" s="1004"/>
      <c r="T3464" s="882"/>
      <c r="U3464" s="882"/>
    </row>
    <row r="3465" spans="1:21" ht="45" x14ac:dyDescent="0.25">
      <c r="A3465">
        <v>3412</v>
      </c>
      <c r="B3465" s="1457" t="s">
        <v>115</v>
      </c>
      <c r="C3465" s="1457">
        <v>1054940</v>
      </c>
      <c r="D3465" s="1457">
        <f t="shared" si="74"/>
        <v>1054960</v>
      </c>
      <c r="E3465" s="1456">
        <v>27.92</v>
      </c>
      <c r="F3465" s="1456">
        <v>414.02</v>
      </c>
      <c r="G3465" s="1456">
        <v>414.02</v>
      </c>
      <c r="H3465" s="1456">
        <v>0</v>
      </c>
      <c r="I3465" s="1456">
        <v>0</v>
      </c>
      <c r="J3465" s="1456">
        <v>30274.05</v>
      </c>
      <c r="K3465" s="1456">
        <v>30274.05</v>
      </c>
      <c r="L3465" s="1456">
        <v>432.01</v>
      </c>
      <c r="M3465" s="1456">
        <v>29842.04</v>
      </c>
      <c r="N3465" s="1459" t="s">
        <v>3054</v>
      </c>
      <c r="O3465" s="1454">
        <v>0</v>
      </c>
      <c r="P3465" s="1454">
        <v>0</v>
      </c>
      <c r="Q3465" s="1453">
        <v>0</v>
      </c>
      <c r="R3465" s="1452"/>
      <c r="S3465" s="1004"/>
      <c r="T3465" s="882"/>
      <c r="U3465" s="882"/>
    </row>
    <row r="3466" spans="1:21" ht="45" x14ac:dyDescent="0.25">
      <c r="A3466">
        <v>3413</v>
      </c>
      <c r="B3466" s="1457" t="s">
        <v>115</v>
      </c>
      <c r="C3466" s="1457">
        <v>1054960</v>
      </c>
      <c r="D3466" s="1457">
        <f t="shared" si="74"/>
        <v>1054980</v>
      </c>
      <c r="E3466" s="1456">
        <v>14.03</v>
      </c>
      <c r="F3466" s="1456">
        <v>419.47</v>
      </c>
      <c r="G3466" s="1456">
        <v>419.47</v>
      </c>
      <c r="H3466" s="1456">
        <v>0</v>
      </c>
      <c r="I3466" s="1456">
        <v>0</v>
      </c>
      <c r="J3466" s="1456">
        <v>30693.52</v>
      </c>
      <c r="K3466" s="1456">
        <v>30693.52</v>
      </c>
      <c r="L3466" s="1456">
        <v>432.01</v>
      </c>
      <c r="M3466" s="1456">
        <v>30261.51</v>
      </c>
      <c r="N3466" s="1459" t="s">
        <v>3054</v>
      </c>
      <c r="O3466" s="1454">
        <v>0</v>
      </c>
      <c r="P3466" s="1454">
        <v>0</v>
      </c>
      <c r="Q3466" s="1453">
        <v>0</v>
      </c>
      <c r="R3466" s="1452"/>
      <c r="S3466" s="1004"/>
      <c r="T3466" s="882"/>
      <c r="U3466" s="882"/>
    </row>
    <row r="3467" spans="1:21" ht="45" x14ac:dyDescent="0.25">
      <c r="A3467">
        <v>3414</v>
      </c>
      <c r="B3467" s="1457" t="s">
        <v>115</v>
      </c>
      <c r="C3467" s="1457">
        <v>1054980</v>
      </c>
      <c r="D3467" s="1457">
        <f t="shared" si="74"/>
        <v>1055000</v>
      </c>
      <c r="E3467" s="1456">
        <v>11.08</v>
      </c>
      <c r="F3467" s="1456">
        <v>251.08</v>
      </c>
      <c r="G3467" s="1456">
        <v>251.08</v>
      </c>
      <c r="H3467" s="1456">
        <v>0</v>
      </c>
      <c r="I3467" s="1456">
        <v>0</v>
      </c>
      <c r="J3467" s="1456">
        <v>30944.61</v>
      </c>
      <c r="K3467" s="1456">
        <v>30944.61</v>
      </c>
      <c r="L3467" s="1456">
        <v>432.01</v>
      </c>
      <c r="M3467" s="1456">
        <v>30512.59</v>
      </c>
      <c r="N3467" s="1459" t="s">
        <v>3054</v>
      </c>
      <c r="O3467" s="1454">
        <v>-1.4703807446824947E-12</v>
      </c>
      <c r="P3467" s="1454">
        <v>-1.4703807446824947E-12</v>
      </c>
      <c r="Q3467" s="1453">
        <v>-1.4703807446824947E-12</v>
      </c>
      <c r="R3467" s="1452"/>
      <c r="S3467" s="1004"/>
      <c r="T3467" s="882"/>
      <c r="U3467" s="882"/>
    </row>
    <row r="3468" spans="1:21" ht="45" x14ac:dyDescent="0.25">
      <c r="A3468">
        <v>3415</v>
      </c>
      <c r="B3468" s="1457" t="s">
        <v>115</v>
      </c>
      <c r="C3468" s="1457">
        <v>1055000</v>
      </c>
      <c r="D3468" s="1457">
        <f t="shared" si="74"/>
        <v>1055020</v>
      </c>
      <c r="E3468" s="1456">
        <v>17.399999999999999</v>
      </c>
      <c r="F3468" s="1456">
        <v>284.8</v>
      </c>
      <c r="G3468" s="1456">
        <v>284.8</v>
      </c>
      <c r="H3468" s="1456">
        <v>0</v>
      </c>
      <c r="I3468" s="1456">
        <v>0</v>
      </c>
      <c r="J3468" s="1456">
        <v>31229.4</v>
      </c>
      <c r="K3468" s="1456">
        <v>31229.4</v>
      </c>
      <c r="L3468" s="1456">
        <v>432.01</v>
      </c>
      <c r="M3468" s="1456">
        <v>30797.39</v>
      </c>
      <c r="N3468" s="1459" t="s">
        <v>3054</v>
      </c>
      <c r="O3468" s="1454">
        <v>-1.3853338258204999E-12</v>
      </c>
      <c r="P3468" s="1454">
        <v>-1.3853338258204999E-12</v>
      </c>
      <c r="Q3468" s="1453">
        <v>-1.3853338258204999E-12</v>
      </c>
      <c r="R3468" s="1452"/>
      <c r="S3468" s="1004"/>
      <c r="T3468" s="882"/>
      <c r="U3468" s="882"/>
    </row>
    <row r="3469" spans="1:21" ht="45" x14ac:dyDescent="0.25">
      <c r="A3469">
        <v>3416</v>
      </c>
      <c r="B3469" s="1457" t="s">
        <v>115</v>
      </c>
      <c r="C3469" s="1457">
        <v>1055020</v>
      </c>
      <c r="D3469" s="1457">
        <f t="shared" si="74"/>
        <v>1055040</v>
      </c>
      <c r="E3469" s="1456">
        <v>21.02</v>
      </c>
      <c r="F3469" s="1456">
        <v>384.23</v>
      </c>
      <c r="G3469" s="1456">
        <v>384.23</v>
      </c>
      <c r="H3469" s="1456">
        <v>0</v>
      </c>
      <c r="I3469" s="1456">
        <v>0</v>
      </c>
      <c r="J3469" s="1456">
        <v>31613.63</v>
      </c>
      <c r="K3469" s="1456">
        <v>31613.63</v>
      </c>
      <c r="L3469" s="1456">
        <v>432.01</v>
      </c>
      <c r="M3469" s="1456">
        <v>31181.61</v>
      </c>
      <c r="N3469" s="1459" t="s">
        <v>3054</v>
      </c>
      <c r="O3469" s="1454">
        <v>1.2128058569393286E-12</v>
      </c>
      <c r="P3469" s="1454">
        <v>1.2128058569393286E-12</v>
      </c>
      <c r="Q3469" s="1453">
        <v>1.2128058569393286E-12</v>
      </c>
      <c r="R3469" s="1452"/>
      <c r="S3469" s="1004"/>
      <c r="T3469" s="882"/>
      <c r="U3469" s="882"/>
    </row>
    <row r="3470" spans="1:21" ht="45" x14ac:dyDescent="0.25">
      <c r="A3470">
        <v>3417</v>
      </c>
      <c r="B3470" s="1457" t="s">
        <v>115</v>
      </c>
      <c r="C3470" s="1457">
        <v>1055040</v>
      </c>
      <c r="D3470" s="1457">
        <f t="shared" si="74"/>
        <v>1055060</v>
      </c>
      <c r="E3470" s="1456">
        <v>14.61</v>
      </c>
      <c r="F3470" s="1456">
        <v>356.38</v>
      </c>
      <c r="G3470" s="1456">
        <v>356.38</v>
      </c>
      <c r="H3470" s="1456">
        <v>0</v>
      </c>
      <c r="I3470" s="1456">
        <v>0</v>
      </c>
      <c r="J3470" s="1456">
        <v>31970</v>
      </c>
      <c r="K3470" s="1456">
        <v>31970</v>
      </c>
      <c r="L3470" s="1456">
        <v>432.01</v>
      </c>
      <c r="M3470" s="1456">
        <v>31537.99</v>
      </c>
      <c r="N3470" s="1459" t="s">
        <v>3054</v>
      </c>
      <c r="O3470" s="1454">
        <v>9.4990315835398561E-13</v>
      </c>
      <c r="P3470" s="1454">
        <v>9.4990315835398561E-13</v>
      </c>
      <c r="Q3470" s="1453">
        <v>9.4990315835398561E-13</v>
      </c>
      <c r="R3470" s="1452"/>
      <c r="S3470" s="1004"/>
      <c r="T3470" s="882"/>
      <c r="U3470" s="882"/>
    </row>
    <row r="3471" spans="1:21" ht="45" x14ac:dyDescent="0.25">
      <c r="A3471">
        <v>3418</v>
      </c>
      <c r="B3471" s="1457" t="s">
        <v>115</v>
      </c>
      <c r="C3471" s="1457">
        <v>1055060</v>
      </c>
      <c r="D3471" s="1457">
        <f t="shared" si="74"/>
        <v>1055080</v>
      </c>
      <c r="E3471" s="1456">
        <v>16.440000000000001</v>
      </c>
      <c r="F3471" s="1456">
        <v>310.51</v>
      </c>
      <c r="G3471" s="1456">
        <v>310.51</v>
      </c>
      <c r="H3471" s="1456">
        <v>0</v>
      </c>
      <c r="I3471" s="1456">
        <v>0</v>
      </c>
      <c r="J3471" s="1456">
        <v>32280.51</v>
      </c>
      <c r="K3471" s="1456">
        <v>32280.51</v>
      </c>
      <c r="L3471" s="1456">
        <v>432.01</v>
      </c>
      <c r="M3471" s="1456">
        <v>31848.5</v>
      </c>
      <c r="N3471" s="1459" t="s">
        <v>3054</v>
      </c>
      <c r="O3471" s="1454">
        <v>-1.3947377065034643E-12</v>
      </c>
      <c r="P3471" s="1454">
        <v>-1.3947377065034643E-12</v>
      </c>
      <c r="Q3471" s="1453">
        <v>-1.3947377065034643E-12</v>
      </c>
      <c r="R3471" s="1452"/>
      <c r="S3471" s="1004"/>
      <c r="T3471" s="882"/>
      <c r="U3471" s="882"/>
    </row>
    <row r="3472" spans="1:21" ht="45" x14ac:dyDescent="0.25">
      <c r="A3472">
        <v>3419</v>
      </c>
      <c r="B3472" s="1457" t="s">
        <v>115</v>
      </c>
      <c r="C3472" s="1457">
        <v>1055080</v>
      </c>
      <c r="D3472" s="1457">
        <f t="shared" si="74"/>
        <v>1055100</v>
      </c>
      <c r="E3472" s="1456">
        <v>25.84</v>
      </c>
      <c r="F3472" s="1456">
        <v>422.76</v>
      </c>
      <c r="G3472" s="1456">
        <v>422.76</v>
      </c>
      <c r="H3472" s="1456">
        <v>0</v>
      </c>
      <c r="I3472" s="1456">
        <v>0</v>
      </c>
      <c r="J3472" s="1456">
        <v>32703.279999999999</v>
      </c>
      <c r="K3472" s="1456">
        <v>32703.279999999999</v>
      </c>
      <c r="L3472" s="1456">
        <v>432.01</v>
      </c>
      <c r="M3472" s="1456">
        <v>32271.27</v>
      </c>
      <c r="N3472" s="1459" t="s">
        <v>3054</v>
      </c>
      <c r="O3472" s="1454">
        <v>1.2494761547349079E-12</v>
      </c>
      <c r="P3472" s="1454">
        <v>1.2494761547349079E-12</v>
      </c>
      <c r="Q3472" s="1453">
        <v>1.2494761547349079E-12</v>
      </c>
      <c r="R3472" s="1452"/>
      <c r="S3472" s="1004"/>
      <c r="T3472" s="882"/>
      <c r="U3472" s="882"/>
    </row>
    <row r="3473" spans="1:21" ht="45" x14ac:dyDescent="0.25">
      <c r="A3473">
        <v>3420</v>
      </c>
      <c r="B3473" s="1457" t="s">
        <v>115</v>
      </c>
      <c r="C3473" s="1457">
        <v>1055100</v>
      </c>
      <c r="D3473" s="1457">
        <f t="shared" si="74"/>
        <v>1055120</v>
      </c>
      <c r="E3473" s="1456">
        <v>12.27</v>
      </c>
      <c r="F3473" s="1456">
        <v>381.12</v>
      </c>
      <c r="G3473" s="1456">
        <v>381.12</v>
      </c>
      <c r="H3473" s="1456">
        <v>0</v>
      </c>
      <c r="I3473" s="1456">
        <v>0</v>
      </c>
      <c r="J3473" s="1456">
        <v>33084.400000000001</v>
      </c>
      <c r="K3473" s="1456">
        <v>33084.400000000001</v>
      </c>
      <c r="L3473" s="1456">
        <v>432.01</v>
      </c>
      <c r="M3473" s="1456">
        <v>32652.38</v>
      </c>
      <c r="N3473" s="1459" t="s">
        <v>3054</v>
      </c>
      <c r="O3473" s="1454">
        <v>0</v>
      </c>
      <c r="P3473" s="1454">
        <v>0</v>
      </c>
      <c r="Q3473" s="1453">
        <v>0</v>
      </c>
      <c r="R3473" s="1452"/>
      <c r="S3473" s="1004"/>
      <c r="T3473" s="882"/>
      <c r="U3473" s="882"/>
    </row>
    <row r="3474" spans="1:21" ht="45" x14ac:dyDescent="0.25">
      <c r="A3474">
        <v>3421</v>
      </c>
      <c r="B3474" s="1457" t="s">
        <v>115</v>
      </c>
      <c r="C3474" s="1457">
        <v>1055120</v>
      </c>
      <c r="D3474" s="1457">
        <f t="shared" si="74"/>
        <v>1055140</v>
      </c>
      <c r="E3474" s="1456">
        <v>28.57</v>
      </c>
      <c r="F3474" s="1456">
        <v>408.46</v>
      </c>
      <c r="G3474" s="1456">
        <v>408.46</v>
      </c>
      <c r="H3474" s="1456">
        <v>0</v>
      </c>
      <c r="I3474" s="1456">
        <v>0</v>
      </c>
      <c r="J3474" s="1456">
        <v>33492.86</v>
      </c>
      <c r="K3474" s="1456">
        <v>33492.86</v>
      </c>
      <c r="L3474" s="1456">
        <v>432.01</v>
      </c>
      <c r="M3474" s="1456">
        <v>33060.85</v>
      </c>
      <c r="N3474" s="1459" t="s">
        <v>3054</v>
      </c>
      <c r="O3474" s="1454">
        <v>0</v>
      </c>
      <c r="P3474" s="1454">
        <v>0</v>
      </c>
      <c r="Q3474" s="1453">
        <v>0</v>
      </c>
      <c r="R3474" s="1452"/>
      <c r="S3474" s="1004"/>
      <c r="T3474" s="882"/>
      <c r="U3474" s="882"/>
    </row>
    <row r="3475" spans="1:21" ht="45" x14ac:dyDescent="0.25">
      <c r="A3475">
        <v>3422</v>
      </c>
      <c r="B3475" s="1457" t="s">
        <v>115</v>
      </c>
      <c r="C3475" s="1457">
        <v>1055140</v>
      </c>
      <c r="D3475" s="1457">
        <f t="shared" si="74"/>
        <v>1055160</v>
      </c>
      <c r="E3475" s="1456">
        <v>23.85</v>
      </c>
      <c r="F3475" s="1456">
        <v>524.20000000000005</v>
      </c>
      <c r="G3475" s="1456">
        <v>524.20000000000005</v>
      </c>
      <c r="H3475" s="1456">
        <v>0</v>
      </c>
      <c r="I3475" s="1456">
        <v>0</v>
      </c>
      <c r="J3475" s="1456">
        <v>34017.06</v>
      </c>
      <c r="K3475" s="1456">
        <v>34017.06</v>
      </c>
      <c r="L3475" s="1456">
        <v>432.01</v>
      </c>
      <c r="M3475" s="1456">
        <v>33585.040000000001</v>
      </c>
      <c r="N3475" s="1459" t="s">
        <v>3054</v>
      </c>
      <c r="O3475" s="1454">
        <v>-1.3343349674976403E-12</v>
      </c>
      <c r="P3475" s="1454">
        <v>-1.3343349674976403E-12</v>
      </c>
      <c r="Q3475" s="1453">
        <v>-1.3343349674976403E-12</v>
      </c>
      <c r="R3475" s="1452"/>
      <c r="S3475" s="1004"/>
      <c r="T3475" s="882"/>
      <c r="U3475" s="882"/>
    </row>
    <row r="3476" spans="1:21" ht="45" x14ac:dyDescent="0.25">
      <c r="A3476">
        <v>3423</v>
      </c>
      <c r="B3476" s="1457" t="s">
        <v>115</v>
      </c>
      <c r="C3476" s="1457">
        <v>1055160</v>
      </c>
      <c r="D3476" s="1457">
        <f t="shared" si="74"/>
        <v>1055180</v>
      </c>
      <c r="E3476" s="1456">
        <v>13.46</v>
      </c>
      <c r="F3476" s="1456">
        <v>373.11</v>
      </c>
      <c r="G3476" s="1456">
        <v>373.11</v>
      </c>
      <c r="H3476" s="1456">
        <v>0</v>
      </c>
      <c r="I3476" s="1456">
        <v>0</v>
      </c>
      <c r="J3476" s="1456">
        <v>34390.160000000003</v>
      </c>
      <c r="K3476" s="1456">
        <v>34390.160000000003</v>
      </c>
      <c r="L3476" s="1456">
        <v>432.01</v>
      </c>
      <c r="M3476" s="1456">
        <v>33958.15</v>
      </c>
      <c r="N3476" s="1459" t="s">
        <v>3054</v>
      </c>
      <c r="O3476" s="1454">
        <v>1.4487815842936225E-12</v>
      </c>
      <c r="P3476" s="1454">
        <v>1.4487815842936225E-12</v>
      </c>
      <c r="Q3476" s="1453">
        <v>1.4487815842936225E-12</v>
      </c>
      <c r="R3476" s="1452"/>
      <c r="S3476" s="1004"/>
      <c r="T3476" s="882"/>
      <c r="U3476" s="882"/>
    </row>
    <row r="3477" spans="1:21" ht="45" x14ac:dyDescent="0.25">
      <c r="A3477">
        <v>3424</v>
      </c>
      <c r="B3477" s="1457" t="s">
        <v>115</v>
      </c>
      <c r="C3477" s="1457">
        <v>1055180</v>
      </c>
      <c r="D3477" s="1457">
        <f t="shared" si="74"/>
        <v>1055200</v>
      </c>
      <c r="E3477" s="1456">
        <v>14.47</v>
      </c>
      <c r="F3477" s="1456">
        <v>279.33</v>
      </c>
      <c r="G3477" s="1456">
        <v>279.33</v>
      </c>
      <c r="H3477" s="1456">
        <v>0</v>
      </c>
      <c r="I3477" s="1456">
        <v>0</v>
      </c>
      <c r="J3477" s="1456">
        <v>34669.49</v>
      </c>
      <c r="K3477" s="1456">
        <v>34669.49</v>
      </c>
      <c r="L3477" s="1456">
        <v>432.01</v>
      </c>
      <c r="M3477" s="1456">
        <v>34237.47</v>
      </c>
      <c r="N3477" s="1459" t="s">
        <v>3054</v>
      </c>
      <c r="O3477" s="1454">
        <v>-1.2103399427535806E-12</v>
      </c>
      <c r="P3477" s="1454">
        <v>-1.2103399427535806E-12</v>
      </c>
      <c r="Q3477" s="1453">
        <v>-1.2103399427535806E-12</v>
      </c>
      <c r="R3477" s="1452"/>
      <c r="S3477" s="1004"/>
      <c r="T3477" s="882"/>
      <c r="U3477" s="882"/>
    </row>
    <row r="3478" spans="1:21" ht="45" x14ac:dyDescent="0.25">
      <c r="A3478">
        <v>3425</v>
      </c>
      <c r="B3478" s="1457" t="s">
        <v>115</v>
      </c>
      <c r="C3478" s="1457">
        <v>1055200</v>
      </c>
      <c r="D3478" s="1457">
        <f t="shared" si="74"/>
        <v>1055220</v>
      </c>
      <c r="E3478" s="1456">
        <v>21.48</v>
      </c>
      <c r="F3478" s="1456">
        <v>359.5</v>
      </c>
      <c r="G3478" s="1456">
        <v>359.5</v>
      </c>
      <c r="H3478" s="1456">
        <v>0</v>
      </c>
      <c r="I3478" s="1456">
        <v>0</v>
      </c>
      <c r="J3478" s="1456">
        <v>35028.99</v>
      </c>
      <c r="K3478" s="1456">
        <v>35028.99</v>
      </c>
      <c r="L3478" s="1456">
        <v>432.01</v>
      </c>
      <c r="M3478" s="1456">
        <v>34596.980000000003</v>
      </c>
      <c r="N3478" s="1459" t="s">
        <v>3054</v>
      </c>
      <c r="O3478" s="1454">
        <v>-1.3882045240930272E-12</v>
      </c>
      <c r="P3478" s="1454">
        <v>-1.3882045240930272E-12</v>
      </c>
      <c r="Q3478" s="1453">
        <v>-1.3882045240930272E-12</v>
      </c>
      <c r="R3478" s="1452"/>
      <c r="S3478" s="1004"/>
      <c r="T3478" s="882"/>
      <c r="U3478" s="882"/>
    </row>
    <row r="3479" spans="1:21" ht="45" x14ac:dyDescent="0.25">
      <c r="A3479">
        <v>3426</v>
      </c>
      <c r="B3479" s="1457" t="s">
        <v>115</v>
      </c>
      <c r="C3479" s="1457">
        <v>1055220</v>
      </c>
      <c r="D3479" s="1457">
        <f t="shared" si="74"/>
        <v>1055240</v>
      </c>
      <c r="E3479" s="1456">
        <v>14.31</v>
      </c>
      <c r="F3479" s="1456">
        <v>357.94</v>
      </c>
      <c r="G3479" s="1456">
        <v>357.94</v>
      </c>
      <c r="H3479" s="1456">
        <v>0</v>
      </c>
      <c r="I3479" s="1456">
        <v>0</v>
      </c>
      <c r="J3479" s="1456">
        <v>35386.93</v>
      </c>
      <c r="K3479" s="1456">
        <v>35386.93</v>
      </c>
      <c r="L3479" s="1456">
        <v>432.01</v>
      </c>
      <c r="M3479" s="1456">
        <v>34954.910000000003</v>
      </c>
      <c r="N3479" s="1459" t="s">
        <v>3054</v>
      </c>
      <c r="O3479" s="1454">
        <v>0</v>
      </c>
      <c r="P3479" s="1454">
        <v>0</v>
      </c>
      <c r="Q3479" s="1453">
        <v>0</v>
      </c>
      <c r="R3479" s="1452"/>
      <c r="S3479" s="1004"/>
      <c r="T3479" s="882"/>
      <c r="U3479" s="882"/>
    </row>
    <row r="3480" spans="1:21" ht="45" x14ac:dyDescent="0.25">
      <c r="A3480">
        <v>3427</v>
      </c>
      <c r="B3480" s="1457" t="s">
        <v>115</v>
      </c>
      <c r="C3480" s="1457">
        <v>1055240</v>
      </c>
      <c r="D3480" s="1457">
        <f t="shared" si="74"/>
        <v>1055260</v>
      </c>
      <c r="E3480" s="1456">
        <v>17.579999999999998</v>
      </c>
      <c r="F3480" s="1456">
        <v>318.88</v>
      </c>
      <c r="G3480" s="1456">
        <v>318.88</v>
      </c>
      <c r="H3480" s="1456">
        <v>0</v>
      </c>
      <c r="I3480" s="1456">
        <v>0</v>
      </c>
      <c r="J3480" s="1456">
        <v>35705.800000000003</v>
      </c>
      <c r="K3480" s="1456">
        <v>35705.800000000003</v>
      </c>
      <c r="L3480" s="1456">
        <v>432.01</v>
      </c>
      <c r="M3480" s="1456">
        <v>35273.79</v>
      </c>
      <c r="N3480" s="1459" t="s">
        <v>3054</v>
      </c>
      <c r="O3480" s="1454">
        <v>0</v>
      </c>
      <c r="P3480" s="1454">
        <v>0</v>
      </c>
      <c r="Q3480" s="1453">
        <v>0</v>
      </c>
      <c r="R3480" s="1452"/>
      <c r="S3480" s="1004"/>
      <c r="T3480" s="882"/>
      <c r="U3480" s="882"/>
    </row>
    <row r="3481" spans="1:21" ht="45" x14ac:dyDescent="0.25">
      <c r="A3481">
        <v>3428</v>
      </c>
      <c r="B3481" s="1457" t="s">
        <v>115</v>
      </c>
      <c r="C3481" s="1457">
        <v>1055260</v>
      </c>
      <c r="D3481" s="1457">
        <f t="shared" si="74"/>
        <v>1055280</v>
      </c>
      <c r="E3481" s="1456">
        <v>42.95</v>
      </c>
      <c r="F3481" s="1456">
        <v>663</v>
      </c>
      <c r="G3481" s="1456">
        <v>663</v>
      </c>
      <c r="H3481" s="1456">
        <v>0</v>
      </c>
      <c r="I3481" s="1456">
        <v>0</v>
      </c>
      <c r="J3481" s="1456">
        <v>36368.800000000003</v>
      </c>
      <c r="K3481" s="1456">
        <v>36368.800000000003</v>
      </c>
      <c r="L3481" s="1456">
        <v>432.01</v>
      </c>
      <c r="M3481" s="1456">
        <v>35936.79</v>
      </c>
      <c r="N3481" s="1459" t="s">
        <v>3054</v>
      </c>
      <c r="O3481" s="1454">
        <v>-8.801229927633878E-13</v>
      </c>
      <c r="P3481" s="1454">
        <v>-8.801229927633878E-13</v>
      </c>
      <c r="Q3481" s="1453">
        <v>-8.801229927633878E-13</v>
      </c>
      <c r="R3481" s="1452"/>
      <c r="S3481" s="1004"/>
      <c r="T3481" s="882"/>
      <c r="U3481" s="882"/>
    </row>
    <row r="3482" spans="1:21" ht="45" x14ac:dyDescent="0.25">
      <c r="A3482">
        <v>3429</v>
      </c>
      <c r="B3482" s="1457" t="s">
        <v>115</v>
      </c>
      <c r="C3482" s="1457">
        <v>1055280</v>
      </c>
      <c r="D3482" s="1457">
        <f t="shared" si="74"/>
        <v>1055300</v>
      </c>
      <c r="E3482" s="1456">
        <v>4.3899999999999997</v>
      </c>
      <c r="F3482" s="1456">
        <v>473.4</v>
      </c>
      <c r="G3482" s="1456">
        <v>473.4</v>
      </c>
      <c r="H3482" s="1456">
        <v>3.19</v>
      </c>
      <c r="I3482" s="1456">
        <v>31.89</v>
      </c>
      <c r="J3482" s="1456">
        <v>36842.199999999997</v>
      </c>
      <c r="K3482" s="1456">
        <v>36842.199999999997</v>
      </c>
      <c r="L3482" s="1456">
        <v>463.9</v>
      </c>
      <c r="M3482" s="1456">
        <v>36378.300000000003</v>
      </c>
      <c r="N3482" s="1459" t="s">
        <v>3054</v>
      </c>
      <c r="O3482" s="1454">
        <v>2.3626594081299859E-12</v>
      </c>
      <c r="P3482" s="1454">
        <v>2.3626594081299859E-12</v>
      </c>
      <c r="Q3482" s="1453">
        <v>2.3626594081299859E-12</v>
      </c>
      <c r="R3482" s="1452"/>
      <c r="S3482" s="1004"/>
      <c r="T3482" s="882"/>
      <c r="U3482" s="882"/>
    </row>
    <row r="3483" spans="1:21" ht="45" x14ac:dyDescent="0.25">
      <c r="A3483">
        <v>3430</v>
      </c>
      <c r="B3483" s="1457" t="s">
        <v>115</v>
      </c>
      <c r="C3483" s="1457">
        <v>1055300</v>
      </c>
      <c r="D3483" s="1457">
        <f t="shared" si="74"/>
        <v>1055320</v>
      </c>
      <c r="E3483" s="1456">
        <v>6.63</v>
      </c>
      <c r="F3483" s="1456">
        <v>110.23</v>
      </c>
      <c r="G3483" s="1456">
        <v>110.23</v>
      </c>
      <c r="H3483" s="1456">
        <v>0</v>
      </c>
      <c r="I3483" s="1456">
        <v>31.89</v>
      </c>
      <c r="J3483" s="1456">
        <v>36952.44</v>
      </c>
      <c r="K3483" s="1456">
        <v>36952.44</v>
      </c>
      <c r="L3483" s="1456">
        <v>495.79</v>
      </c>
      <c r="M3483" s="1456">
        <v>36456.65</v>
      </c>
      <c r="N3483" s="1459" t="s">
        <v>3054</v>
      </c>
      <c r="O3483" s="1454">
        <v>-2.6046426938086856E-12</v>
      </c>
      <c r="P3483" s="1454">
        <v>-2.6046426938086856E-12</v>
      </c>
      <c r="Q3483" s="1453">
        <v>-2.6046426938086856E-12</v>
      </c>
      <c r="R3483" s="1452"/>
      <c r="S3483" s="1004"/>
      <c r="T3483" s="882"/>
      <c r="U3483" s="882" t="s">
        <v>165</v>
      </c>
    </row>
    <row r="3484" spans="1:21" ht="45" x14ac:dyDescent="0.25">
      <c r="A3484">
        <v>3431</v>
      </c>
      <c r="B3484" s="1457" t="s">
        <v>115</v>
      </c>
      <c r="C3484" s="1457">
        <v>1055320</v>
      </c>
      <c r="D3484" s="1457">
        <f t="shared" si="74"/>
        <v>1055340</v>
      </c>
      <c r="E3484" s="1456">
        <v>6.41</v>
      </c>
      <c r="F3484" s="1456">
        <v>112.9</v>
      </c>
      <c r="G3484" s="1456">
        <v>112.9</v>
      </c>
      <c r="H3484" s="1456">
        <v>0</v>
      </c>
      <c r="I3484" s="1456">
        <v>0</v>
      </c>
      <c r="J3484" s="1456">
        <v>37065.339999999997</v>
      </c>
      <c r="K3484" s="1456">
        <v>37065.339999999997</v>
      </c>
      <c r="L3484" s="1456">
        <v>495.79</v>
      </c>
      <c r="M3484" s="1456">
        <v>36569.550000000003</v>
      </c>
      <c r="N3484" s="1459" t="s">
        <v>3054</v>
      </c>
      <c r="O3484" s="1454">
        <v>0</v>
      </c>
      <c r="P3484" s="1454">
        <v>0</v>
      </c>
      <c r="Q3484" s="1453">
        <v>0</v>
      </c>
      <c r="R3484" s="1452"/>
      <c r="S3484" s="1004"/>
      <c r="T3484" s="882"/>
      <c r="U3484" s="882" t="s">
        <v>165</v>
      </c>
    </row>
    <row r="3485" spans="1:21" ht="45" x14ac:dyDescent="0.25">
      <c r="A3485">
        <v>3432</v>
      </c>
      <c r="B3485" s="1457" t="s">
        <v>115</v>
      </c>
      <c r="C3485" s="1457">
        <v>1055340</v>
      </c>
      <c r="D3485" s="1457">
        <f t="shared" si="74"/>
        <v>1055360</v>
      </c>
      <c r="E3485" s="1456">
        <v>2.14</v>
      </c>
      <c r="F3485" s="1456">
        <v>85.51</v>
      </c>
      <c r="G3485" s="1456">
        <v>85.51</v>
      </c>
      <c r="H3485" s="1456">
        <v>0.28999999999999998</v>
      </c>
      <c r="I3485" s="1456">
        <v>2.95</v>
      </c>
      <c r="J3485" s="1456">
        <v>37150.85</v>
      </c>
      <c r="K3485" s="1456">
        <v>37150.85</v>
      </c>
      <c r="L3485" s="1456">
        <v>498.74</v>
      </c>
      <c r="M3485" s="1456">
        <v>36652.11</v>
      </c>
      <c r="N3485" s="1459" t="s">
        <v>3054</v>
      </c>
      <c r="O3485" s="1454">
        <v>0</v>
      </c>
      <c r="P3485" s="1454">
        <v>0</v>
      </c>
      <c r="Q3485" s="1453">
        <v>0</v>
      </c>
      <c r="R3485" s="1452"/>
      <c r="S3485" s="1004"/>
      <c r="T3485" s="882"/>
      <c r="U3485" s="882" t="s">
        <v>165</v>
      </c>
    </row>
    <row r="3486" spans="1:21" ht="45" x14ac:dyDescent="0.25">
      <c r="A3486">
        <v>3433</v>
      </c>
      <c r="B3486" s="1457" t="s">
        <v>115</v>
      </c>
      <c r="C3486" s="1457">
        <v>1055360</v>
      </c>
      <c r="D3486" s="1457">
        <f t="shared" si="74"/>
        <v>1055380</v>
      </c>
      <c r="E3486" s="1456">
        <v>1.93</v>
      </c>
      <c r="F3486" s="1456">
        <v>40.71</v>
      </c>
      <c r="G3486" s="1456">
        <v>40.71</v>
      </c>
      <c r="H3486" s="1456">
        <v>0.67</v>
      </c>
      <c r="I3486" s="1456">
        <v>9.6</v>
      </c>
      <c r="J3486" s="1456">
        <v>37191.550000000003</v>
      </c>
      <c r="K3486" s="1456">
        <v>37191.550000000003</v>
      </c>
      <c r="L3486" s="1456">
        <v>508.34</v>
      </c>
      <c r="M3486" s="1456">
        <v>36683.22</v>
      </c>
      <c r="N3486" s="1459" t="s">
        <v>3054</v>
      </c>
      <c r="O3486" s="1454">
        <v>0</v>
      </c>
      <c r="P3486" s="1454">
        <v>0</v>
      </c>
      <c r="Q3486" s="1453">
        <v>0</v>
      </c>
      <c r="R3486" s="1452"/>
      <c r="S3486" s="1004"/>
      <c r="T3486" s="882"/>
      <c r="U3486" s="882" t="s">
        <v>165</v>
      </c>
    </row>
    <row r="3487" spans="1:21" ht="45" x14ac:dyDescent="0.25">
      <c r="A3487">
        <v>3434</v>
      </c>
      <c r="B3487" s="1457" t="s">
        <v>115</v>
      </c>
      <c r="C3487" s="1457">
        <v>1055380</v>
      </c>
      <c r="D3487" s="1457">
        <f t="shared" ref="D3487:D3550" si="75">C3488</f>
        <v>1055400</v>
      </c>
      <c r="E3487" s="1456">
        <v>0.04</v>
      </c>
      <c r="F3487" s="1456">
        <v>19.670000000000002</v>
      </c>
      <c r="G3487" s="1456">
        <v>19.670000000000002</v>
      </c>
      <c r="H3487" s="1456">
        <v>1.74</v>
      </c>
      <c r="I3487" s="1456">
        <v>24.03</v>
      </c>
      <c r="J3487" s="1456">
        <v>37211.22</v>
      </c>
      <c r="K3487" s="1456">
        <v>37211.22</v>
      </c>
      <c r="L3487" s="1456">
        <v>532.37</v>
      </c>
      <c r="M3487" s="1456">
        <v>36678.85</v>
      </c>
      <c r="N3487" s="1459" t="s">
        <v>3054</v>
      </c>
      <c r="O3487" s="1454">
        <v>-7.5757596488284388E-13</v>
      </c>
      <c r="P3487" s="1454">
        <v>-7.5757596488284388E-13</v>
      </c>
      <c r="Q3487" s="1453">
        <v>-7.5757596488284388E-13</v>
      </c>
      <c r="R3487" s="1452"/>
      <c r="S3487" s="1004"/>
      <c r="T3487" s="882"/>
      <c r="U3487" s="882" t="s">
        <v>165</v>
      </c>
    </row>
    <row r="3488" spans="1:21" ht="45" x14ac:dyDescent="0.25">
      <c r="A3488">
        <v>3435</v>
      </c>
      <c r="B3488" s="1457" t="s">
        <v>115</v>
      </c>
      <c r="C3488" s="1457">
        <v>1055400</v>
      </c>
      <c r="D3488" s="1457">
        <f t="shared" si="75"/>
        <v>1055420</v>
      </c>
      <c r="E3488" s="1456">
        <v>2.2599999999999998</v>
      </c>
      <c r="F3488" s="1456">
        <v>22.97</v>
      </c>
      <c r="G3488" s="1456">
        <v>22.97</v>
      </c>
      <c r="H3488" s="1456">
        <v>0.32</v>
      </c>
      <c r="I3488" s="1456">
        <v>20.61</v>
      </c>
      <c r="J3488" s="1456">
        <v>37234.199999999997</v>
      </c>
      <c r="K3488" s="1456">
        <v>37234.199999999997</v>
      </c>
      <c r="L3488" s="1456">
        <v>552.98</v>
      </c>
      <c r="M3488" s="1456">
        <v>36681.22</v>
      </c>
      <c r="N3488" s="1459" t="s">
        <v>3054</v>
      </c>
      <c r="O3488" s="1454">
        <v>0</v>
      </c>
      <c r="P3488" s="1454">
        <v>0</v>
      </c>
      <c r="Q3488" s="1453">
        <v>0</v>
      </c>
      <c r="R3488" s="1452"/>
      <c r="S3488" s="1004"/>
      <c r="T3488" s="882"/>
      <c r="U3488" s="882" t="s">
        <v>165</v>
      </c>
    </row>
    <row r="3489" spans="1:21" ht="45" x14ac:dyDescent="0.25">
      <c r="A3489">
        <v>3436</v>
      </c>
      <c r="B3489" s="1457" t="s">
        <v>115</v>
      </c>
      <c r="C3489" s="1457">
        <v>1055420</v>
      </c>
      <c r="D3489" s="1457">
        <f t="shared" si="75"/>
        <v>1055440</v>
      </c>
      <c r="E3489" s="1456">
        <v>1.84</v>
      </c>
      <c r="F3489" s="1456">
        <v>40.99</v>
      </c>
      <c r="G3489" s="1456">
        <v>40.99</v>
      </c>
      <c r="H3489" s="1456">
        <v>0.34</v>
      </c>
      <c r="I3489" s="1456">
        <v>6.61</v>
      </c>
      <c r="J3489" s="1456">
        <v>37275.18</v>
      </c>
      <c r="K3489" s="1456">
        <v>37275.18</v>
      </c>
      <c r="L3489" s="1456">
        <v>559.6</v>
      </c>
      <c r="M3489" s="1456">
        <v>36715.589999999997</v>
      </c>
      <c r="N3489" s="1459" t="s">
        <v>3054</v>
      </c>
      <c r="O3489" s="1454">
        <v>0</v>
      </c>
      <c r="P3489" s="1454">
        <v>0</v>
      </c>
      <c r="Q3489" s="1453">
        <v>0</v>
      </c>
      <c r="R3489" s="1452"/>
      <c r="S3489" s="1004"/>
      <c r="T3489" s="882"/>
      <c r="U3489" s="882" t="s">
        <v>165</v>
      </c>
    </row>
    <row r="3490" spans="1:21" ht="45" x14ac:dyDescent="0.25">
      <c r="A3490">
        <v>3437</v>
      </c>
      <c r="B3490" s="1457" t="s">
        <v>115</v>
      </c>
      <c r="C3490" s="1457">
        <v>1055440</v>
      </c>
      <c r="D3490" s="1457">
        <f t="shared" si="75"/>
        <v>1055460</v>
      </c>
      <c r="E3490" s="1456">
        <v>2.67</v>
      </c>
      <c r="F3490" s="1456">
        <v>44.81</v>
      </c>
      <c r="G3490" s="1456">
        <v>44.81</v>
      </c>
      <c r="H3490" s="1456">
        <v>0.63</v>
      </c>
      <c r="I3490" s="1456">
        <v>9.83</v>
      </c>
      <c r="J3490" s="1456">
        <v>37319.99</v>
      </c>
      <c r="K3490" s="1456">
        <v>37319.99</v>
      </c>
      <c r="L3490" s="1456">
        <v>569.41999999999996</v>
      </c>
      <c r="M3490" s="1456">
        <v>36750.57</v>
      </c>
      <c r="N3490" s="1459" t="s">
        <v>3054</v>
      </c>
      <c r="O3490" s="1454">
        <v>0</v>
      </c>
      <c r="P3490" s="1454">
        <v>0</v>
      </c>
      <c r="Q3490" s="1453">
        <v>0</v>
      </c>
      <c r="R3490" s="1452"/>
      <c r="S3490" s="1004"/>
      <c r="T3490" s="882"/>
      <c r="U3490" s="882" t="s">
        <v>165</v>
      </c>
    </row>
    <row r="3491" spans="1:21" ht="45" x14ac:dyDescent="0.25">
      <c r="A3491">
        <v>3438</v>
      </c>
      <c r="B3491" s="1457" t="s">
        <v>115</v>
      </c>
      <c r="C3491" s="1457">
        <v>1055460</v>
      </c>
      <c r="D3491" s="1457">
        <f t="shared" si="75"/>
        <v>1055480</v>
      </c>
      <c r="E3491" s="1456">
        <v>2.23</v>
      </c>
      <c r="F3491" s="1456">
        <v>48.93</v>
      </c>
      <c r="G3491" s="1456">
        <v>48.93</v>
      </c>
      <c r="H3491" s="1456">
        <v>0.84</v>
      </c>
      <c r="I3491" s="1456">
        <v>14.75</v>
      </c>
      <c r="J3491" s="1456">
        <v>37368.92</v>
      </c>
      <c r="K3491" s="1456">
        <v>37368.92</v>
      </c>
      <c r="L3491" s="1456">
        <v>584.16999999999996</v>
      </c>
      <c r="M3491" s="1456">
        <v>36784.75</v>
      </c>
      <c r="N3491" s="1459" t="s">
        <v>3054</v>
      </c>
      <c r="O3491" s="1454">
        <v>0</v>
      </c>
      <c r="P3491" s="1454">
        <v>0</v>
      </c>
      <c r="Q3491" s="1453">
        <v>0</v>
      </c>
      <c r="R3491" s="1452"/>
      <c r="S3491" s="1004"/>
      <c r="T3491" s="882"/>
      <c r="U3491" s="882" t="s">
        <v>165</v>
      </c>
    </row>
    <row r="3492" spans="1:21" ht="45" x14ac:dyDescent="0.25">
      <c r="A3492">
        <v>3439</v>
      </c>
      <c r="B3492" s="1457" t="s">
        <v>115</v>
      </c>
      <c r="C3492" s="1457">
        <v>1055480</v>
      </c>
      <c r="D3492" s="1457">
        <f t="shared" si="75"/>
        <v>1055500</v>
      </c>
      <c r="E3492" s="1456">
        <v>0.56999999999999995</v>
      </c>
      <c r="F3492" s="1456">
        <v>27.92</v>
      </c>
      <c r="G3492" s="1456">
        <v>27.92</v>
      </c>
      <c r="H3492" s="1456">
        <v>1.04</v>
      </c>
      <c r="I3492" s="1456">
        <v>18.8</v>
      </c>
      <c r="J3492" s="1456">
        <v>37396.839999999997</v>
      </c>
      <c r="K3492" s="1456">
        <v>37396.839999999997</v>
      </c>
      <c r="L3492" s="1456">
        <v>602.97</v>
      </c>
      <c r="M3492" s="1456">
        <v>36793.870000000003</v>
      </c>
      <c r="N3492" s="1459" t="s">
        <v>3054</v>
      </c>
      <c r="O3492" s="1454">
        <v>0</v>
      </c>
      <c r="P3492" s="1454">
        <v>0</v>
      </c>
      <c r="Q3492" s="1453">
        <v>0</v>
      </c>
      <c r="R3492" s="1452"/>
      <c r="S3492" s="1004"/>
      <c r="T3492" s="882"/>
      <c r="U3492" s="882" t="s">
        <v>165</v>
      </c>
    </row>
    <row r="3493" spans="1:21" ht="45" x14ac:dyDescent="0.25">
      <c r="A3493">
        <v>3440</v>
      </c>
      <c r="B3493" s="1457" t="s">
        <v>115</v>
      </c>
      <c r="C3493" s="1457">
        <v>1055500</v>
      </c>
      <c r="D3493" s="1457">
        <f t="shared" si="75"/>
        <v>1055520</v>
      </c>
      <c r="E3493" s="1456">
        <v>0.21</v>
      </c>
      <c r="F3493" s="1456">
        <v>7.73</v>
      </c>
      <c r="G3493" s="1456">
        <v>7.73</v>
      </c>
      <c r="H3493" s="1456">
        <v>0.64</v>
      </c>
      <c r="I3493" s="1456">
        <v>16.77</v>
      </c>
      <c r="J3493" s="1456">
        <v>37404.57</v>
      </c>
      <c r="K3493" s="1456">
        <v>37404.57</v>
      </c>
      <c r="L3493" s="1456">
        <v>619.74</v>
      </c>
      <c r="M3493" s="1456">
        <v>36784.83</v>
      </c>
      <c r="N3493" s="1459" t="s">
        <v>3054</v>
      </c>
      <c r="O3493" s="1454">
        <v>0</v>
      </c>
      <c r="P3493" s="1454">
        <v>0</v>
      </c>
      <c r="Q3493" s="1453">
        <v>0</v>
      </c>
      <c r="R3493" s="1452"/>
      <c r="S3493" s="1004"/>
      <c r="T3493" s="882"/>
      <c r="U3493" s="882" t="s">
        <v>165</v>
      </c>
    </row>
    <row r="3494" spans="1:21" ht="45" x14ac:dyDescent="0.25">
      <c r="A3494">
        <v>3441</v>
      </c>
      <c r="B3494" s="1457" t="s">
        <v>115</v>
      </c>
      <c r="C3494" s="1457">
        <v>1055520</v>
      </c>
      <c r="D3494" s="1457">
        <f t="shared" si="75"/>
        <v>1055540</v>
      </c>
      <c r="E3494" s="1456">
        <v>4</v>
      </c>
      <c r="F3494" s="1456">
        <v>42.13</v>
      </c>
      <c r="G3494" s="1456">
        <v>42.13</v>
      </c>
      <c r="H3494" s="1456">
        <v>0</v>
      </c>
      <c r="I3494" s="1456">
        <v>6.42</v>
      </c>
      <c r="J3494" s="1456">
        <v>37446.699999999997</v>
      </c>
      <c r="K3494" s="1456">
        <v>37446.699999999997</v>
      </c>
      <c r="L3494" s="1456">
        <v>626.16</v>
      </c>
      <c r="M3494" s="1456">
        <v>36820.54</v>
      </c>
      <c r="N3494" s="1459" t="s">
        <v>3054</v>
      </c>
      <c r="O3494" s="1454">
        <v>0</v>
      </c>
      <c r="P3494" s="1454">
        <v>0</v>
      </c>
      <c r="Q3494" s="1453">
        <v>0</v>
      </c>
      <c r="R3494" s="1452"/>
      <c r="S3494" s="1004"/>
      <c r="T3494" s="882"/>
      <c r="U3494" s="882" t="s">
        <v>165</v>
      </c>
    </row>
    <row r="3495" spans="1:21" ht="45" x14ac:dyDescent="0.25">
      <c r="A3495">
        <v>3442</v>
      </c>
      <c r="B3495" s="1457" t="s">
        <v>115</v>
      </c>
      <c r="C3495" s="1457">
        <v>1055540</v>
      </c>
      <c r="D3495" s="1457">
        <f t="shared" si="75"/>
        <v>1055560</v>
      </c>
      <c r="E3495" s="1456">
        <v>2.69</v>
      </c>
      <c r="F3495" s="1456">
        <v>66.94</v>
      </c>
      <c r="G3495" s="1456">
        <v>66.94</v>
      </c>
      <c r="H3495" s="1456">
        <v>0</v>
      </c>
      <c r="I3495" s="1456">
        <v>0</v>
      </c>
      <c r="J3495" s="1456">
        <v>37513.64</v>
      </c>
      <c r="K3495" s="1456">
        <v>37513.64</v>
      </c>
      <c r="L3495" s="1456">
        <v>626.16</v>
      </c>
      <c r="M3495" s="1456">
        <v>36887.480000000003</v>
      </c>
      <c r="N3495" s="1459" t="s">
        <v>3054</v>
      </c>
      <c r="O3495" s="1454">
        <v>5.1768737465823808E-13</v>
      </c>
      <c r="P3495" s="1454">
        <v>5.1768737465823808E-13</v>
      </c>
      <c r="Q3495" s="1453">
        <v>5.1768737465823808E-13</v>
      </c>
      <c r="R3495" s="1452"/>
      <c r="S3495" s="1004"/>
      <c r="T3495" s="882"/>
      <c r="U3495" s="882" t="s">
        <v>165</v>
      </c>
    </row>
    <row r="3496" spans="1:21" ht="45" x14ac:dyDescent="0.25">
      <c r="A3496">
        <v>3443</v>
      </c>
      <c r="B3496" s="1457" t="s">
        <v>115</v>
      </c>
      <c r="C3496" s="1457">
        <v>1055560</v>
      </c>
      <c r="D3496" s="1457">
        <f t="shared" si="75"/>
        <v>1055580</v>
      </c>
      <c r="E3496" s="1456">
        <v>4.3099999999999996</v>
      </c>
      <c r="F3496" s="1456">
        <v>70.02</v>
      </c>
      <c r="G3496" s="1456">
        <v>70.02</v>
      </c>
      <c r="H3496" s="1456">
        <v>0</v>
      </c>
      <c r="I3496" s="1456">
        <v>0</v>
      </c>
      <c r="J3496" s="1456">
        <v>37583.660000000003</v>
      </c>
      <c r="K3496" s="1456">
        <v>37583.660000000003</v>
      </c>
      <c r="L3496" s="1456">
        <v>626.16</v>
      </c>
      <c r="M3496" s="1456">
        <v>36957.5</v>
      </c>
      <c r="N3496" s="1459" t="s">
        <v>3054</v>
      </c>
      <c r="O3496" s="1454">
        <v>-3.9839533591758691E-13</v>
      </c>
      <c r="P3496" s="1454">
        <v>-3.9839533591758691E-13</v>
      </c>
      <c r="Q3496" s="1453">
        <v>-3.9839533591758691E-13</v>
      </c>
      <c r="R3496" s="1452"/>
      <c r="S3496" s="1004"/>
      <c r="T3496" s="882"/>
      <c r="U3496" s="882" t="s">
        <v>165</v>
      </c>
    </row>
    <row r="3497" spans="1:21" ht="45" x14ac:dyDescent="0.25">
      <c r="A3497">
        <v>3444</v>
      </c>
      <c r="B3497" s="1457" t="s">
        <v>115</v>
      </c>
      <c r="C3497" s="1457">
        <v>1055580</v>
      </c>
      <c r="D3497" s="1457">
        <f t="shared" si="75"/>
        <v>1055600</v>
      </c>
      <c r="E3497" s="1456">
        <v>3.48</v>
      </c>
      <c r="F3497" s="1456">
        <v>77.98</v>
      </c>
      <c r="G3497" s="1456">
        <v>77.98</v>
      </c>
      <c r="H3497" s="1456">
        <v>0</v>
      </c>
      <c r="I3497" s="1456">
        <v>0</v>
      </c>
      <c r="J3497" s="1456">
        <v>37661.64</v>
      </c>
      <c r="K3497" s="1456">
        <v>37661.64</v>
      </c>
      <c r="L3497" s="1456">
        <v>626.16</v>
      </c>
      <c r="M3497" s="1456">
        <v>37035.480000000003</v>
      </c>
      <c r="N3497" s="1459" t="s">
        <v>3054</v>
      </c>
      <c r="O3497" s="1454">
        <v>0</v>
      </c>
      <c r="P3497" s="1454">
        <v>0</v>
      </c>
      <c r="Q3497" s="1453">
        <v>0</v>
      </c>
      <c r="R3497" s="1452"/>
      <c r="S3497" s="1004"/>
      <c r="T3497" s="882"/>
      <c r="U3497" s="882" t="s">
        <v>165</v>
      </c>
    </row>
    <row r="3498" spans="1:21" ht="45" x14ac:dyDescent="0.25">
      <c r="A3498">
        <v>3445</v>
      </c>
      <c r="B3498" s="1457" t="s">
        <v>115</v>
      </c>
      <c r="C3498" s="1457">
        <v>1055600</v>
      </c>
      <c r="D3498" s="1457">
        <f t="shared" si="75"/>
        <v>1055620</v>
      </c>
      <c r="E3498" s="1456">
        <v>4.33</v>
      </c>
      <c r="F3498" s="1456">
        <v>78.13</v>
      </c>
      <c r="G3498" s="1456">
        <v>78.13</v>
      </c>
      <c r="H3498" s="1456">
        <v>0</v>
      </c>
      <c r="I3498" s="1456">
        <v>0</v>
      </c>
      <c r="J3498" s="1456">
        <v>37739.769999999997</v>
      </c>
      <c r="K3498" s="1456">
        <v>37739.769999999997</v>
      </c>
      <c r="L3498" s="1456">
        <v>626.16</v>
      </c>
      <c r="M3498" s="1456">
        <v>37113.61</v>
      </c>
      <c r="N3498" s="1459" t="s">
        <v>3054</v>
      </c>
      <c r="O3498" s="1454">
        <v>0</v>
      </c>
      <c r="P3498" s="1454">
        <v>0</v>
      </c>
      <c r="Q3498" s="1453">
        <v>0</v>
      </c>
      <c r="R3498" s="1452"/>
      <c r="S3498" s="1004"/>
      <c r="T3498" s="882"/>
      <c r="U3498" s="882" t="s">
        <v>165</v>
      </c>
    </row>
    <row r="3499" spans="1:21" ht="45" x14ac:dyDescent="0.25">
      <c r="A3499">
        <v>3446</v>
      </c>
      <c r="B3499" s="1457" t="s">
        <v>115</v>
      </c>
      <c r="C3499" s="1457">
        <v>1055620</v>
      </c>
      <c r="D3499" s="1457">
        <f t="shared" si="75"/>
        <v>1055640</v>
      </c>
      <c r="E3499" s="1456">
        <v>3.48</v>
      </c>
      <c r="F3499" s="1456">
        <v>78.06</v>
      </c>
      <c r="G3499" s="1456">
        <v>78.06</v>
      </c>
      <c r="H3499" s="1456">
        <v>0</v>
      </c>
      <c r="I3499" s="1456">
        <v>0</v>
      </c>
      <c r="J3499" s="1456">
        <v>37817.82</v>
      </c>
      <c r="K3499" s="1456">
        <v>37817.82</v>
      </c>
      <c r="L3499" s="1456">
        <v>626.16</v>
      </c>
      <c r="M3499" s="1456">
        <v>37191.660000000003</v>
      </c>
      <c r="N3499" s="1459" t="s">
        <v>3054</v>
      </c>
      <c r="O3499" s="1454">
        <v>5.9707703445256355E-13</v>
      </c>
      <c r="P3499" s="1454">
        <v>5.9707703445256355E-13</v>
      </c>
      <c r="Q3499" s="1453">
        <v>5.9707703445256355E-13</v>
      </c>
      <c r="R3499" s="1452"/>
      <c r="S3499" s="1004"/>
      <c r="T3499" s="882"/>
      <c r="U3499" s="882" t="s">
        <v>165</v>
      </c>
    </row>
    <row r="3500" spans="1:21" ht="45" x14ac:dyDescent="0.25">
      <c r="A3500">
        <v>3447</v>
      </c>
      <c r="B3500" s="1457" t="s">
        <v>115</v>
      </c>
      <c r="C3500" s="1457">
        <v>1055640</v>
      </c>
      <c r="D3500" s="1457">
        <f t="shared" si="75"/>
        <v>1055660</v>
      </c>
      <c r="E3500" s="1456">
        <v>1.54</v>
      </c>
      <c r="F3500" s="1456">
        <v>50.21</v>
      </c>
      <c r="G3500" s="1456">
        <v>50.21</v>
      </c>
      <c r="H3500" s="1456">
        <v>0.17</v>
      </c>
      <c r="I3500" s="1456">
        <v>1.69</v>
      </c>
      <c r="J3500" s="1456">
        <v>37868.04</v>
      </c>
      <c r="K3500" s="1456">
        <v>37868.04</v>
      </c>
      <c r="L3500" s="1456">
        <v>627.86</v>
      </c>
      <c r="M3500" s="1456">
        <v>37240.18</v>
      </c>
      <c r="N3500" s="1459" t="s">
        <v>3054</v>
      </c>
      <c r="O3500" s="1454">
        <v>-1.1610021302167509E-12</v>
      </c>
      <c r="P3500" s="1454">
        <v>-1.1610021302167509E-12</v>
      </c>
      <c r="Q3500" s="1453">
        <v>-1.1610021302167509E-12</v>
      </c>
      <c r="R3500" s="1452"/>
      <c r="S3500" s="1004"/>
      <c r="T3500" s="882"/>
      <c r="U3500" s="882" t="s">
        <v>165</v>
      </c>
    </row>
    <row r="3501" spans="1:21" ht="45" x14ac:dyDescent="0.25">
      <c r="A3501">
        <v>3448</v>
      </c>
      <c r="B3501" s="1457" t="s">
        <v>115</v>
      </c>
      <c r="C3501" s="1457">
        <v>1055660</v>
      </c>
      <c r="D3501" s="1457">
        <f t="shared" si="75"/>
        <v>1055680</v>
      </c>
      <c r="E3501" s="1456">
        <v>0.97</v>
      </c>
      <c r="F3501" s="1456">
        <v>25.12</v>
      </c>
      <c r="G3501" s="1456">
        <v>25.12</v>
      </c>
      <c r="H3501" s="1456">
        <v>0.02</v>
      </c>
      <c r="I3501" s="1456">
        <v>1.92</v>
      </c>
      <c r="J3501" s="1456">
        <v>37893.160000000003</v>
      </c>
      <c r="K3501" s="1456">
        <v>37893.160000000003</v>
      </c>
      <c r="L3501" s="1456">
        <v>629.77</v>
      </c>
      <c r="M3501" s="1456">
        <v>37263.379999999997</v>
      </c>
      <c r="N3501" s="1459" t="s">
        <v>3054</v>
      </c>
      <c r="O3501" s="1454">
        <v>-5.116432458317147E-13</v>
      </c>
      <c r="P3501" s="1454">
        <v>-5.116432458317147E-13</v>
      </c>
      <c r="Q3501" s="1453">
        <v>-5.116432458317147E-13</v>
      </c>
      <c r="R3501" s="1452"/>
      <c r="S3501" s="1004"/>
      <c r="T3501" s="882"/>
      <c r="U3501" s="882" t="s">
        <v>165</v>
      </c>
    </row>
    <row r="3502" spans="1:21" ht="45" x14ac:dyDescent="0.25">
      <c r="A3502">
        <v>3449</v>
      </c>
      <c r="B3502" s="1457" t="s">
        <v>115</v>
      </c>
      <c r="C3502" s="1457">
        <v>1055680</v>
      </c>
      <c r="D3502" s="1457">
        <f t="shared" si="75"/>
        <v>1055700</v>
      </c>
      <c r="E3502" s="1456">
        <v>1.95</v>
      </c>
      <c r="F3502" s="1456">
        <v>29.19</v>
      </c>
      <c r="G3502" s="1456">
        <v>29.19</v>
      </c>
      <c r="H3502" s="1456">
        <v>0.34</v>
      </c>
      <c r="I3502" s="1456">
        <v>3.59</v>
      </c>
      <c r="J3502" s="1456">
        <v>37922.339999999997</v>
      </c>
      <c r="K3502" s="1456">
        <v>37922.339999999997</v>
      </c>
      <c r="L3502" s="1456">
        <v>633.37</v>
      </c>
      <c r="M3502" s="1456">
        <v>37288.980000000003</v>
      </c>
      <c r="N3502" s="1459" t="s">
        <v>3054</v>
      </c>
      <c r="O3502" s="1454">
        <v>0</v>
      </c>
      <c r="P3502" s="1454">
        <v>0</v>
      </c>
      <c r="Q3502" s="1453">
        <v>0</v>
      </c>
      <c r="R3502" s="1452"/>
      <c r="S3502" s="1004"/>
      <c r="T3502" s="882"/>
      <c r="U3502" s="882" t="s">
        <v>165</v>
      </c>
    </row>
    <row r="3503" spans="1:21" ht="45" x14ac:dyDescent="0.25">
      <c r="A3503">
        <v>3450</v>
      </c>
      <c r="B3503" s="1457" t="s">
        <v>115</v>
      </c>
      <c r="C3503" s="1457">
        <v>1055700</v>
      </c>
      <c r="D3503" s="1457">
        <f t="shared" si="75"/>
        <v>1055720</v>
      </c>
      <c r="E3503" s="1456">
        <v>0.24</v>
      </c>
      <c r="F3503" s="1456">
        <v>21.95</v>
      </c>
      <c r="G3503" s="1456">
        <v>21.95</v>
      </c>
      <c r="H3503" s="1456">
        <v>1.07</v>
      </c>
      <c r="I3503" s="1456">
        <v>14.07</v>
      </c>
      <c r="J3503" s="1456">
        <v>37944.300000000003</v>
      </c>
      <c r="K3503" s="1456">
        <v>37944.300000000003</v>
      </c>
      <c r="L3503" s="1456">
        <v>647.44000000000005</v>
      </c>
      <c r="M3503" s="1456">
        <v>37296.86</v>
      </c>
      <c r="N3503" s="1459" t="s">
        <v>3054</v>
      </c>
      <c r="O3503" s="1454">
        <v>-2.2301842107225102E-13</v>
      </c>
      <c r="P3503" s="1454">
        <v>-2.2301842107225102E-13</v>
      </c>
      <c r="Q3503" s="1453">
        <v>-2.2301842107225102E-13</v>
      </c>
      <c r="R3503" s="1452"/>
      <c r="S3503" s="1004"/>
      <c r="T3503" s="882"/>
      <c r="U3503" s="882" t="s">
        <v>165</v>
      </c>
    </row>
    <row r="3504" spans="1:21" ht="45" x14ac:dyDescent="0.25">
      <c r="A3504">
        <v>3451</v>
      </c>
      <c r="B3504" s="1457" t="s">
        <v>115</v>
      </c>
      <c r="C3504" s="1457">
        <v>1055720</v>
      </c>
      <c r="D3504" s="1457">
        <f t="shared" si="75"/>
        <v>1055740</v>
      </c>
      <c r="E3504" s="1456">
        <v>1.87</v>
      </c>
      <c r="F3504" s="1456">
        <v>21.2</v>
      </c>
      <c r="G3504" s="1456">
        <v>21.2</v>
      </c>
      <c r="H3504" s="1456">
        <v>0.27</v>
      </c>
      <c r="I3504" s="1456">
        <v>13.42</v>
      </c>
      <c r="J3504" s="1456">
        <v>37965.49</v>
      </c>
      <c r="K3504" s="1456">
        <v>37965.49</v>
      </c>
      <c r="L3504" s="1456">
        <v>660.85</v>
      </c>
      <c r="M3504" s="1456">
        <v>37304.639999999999</v>
      </c>
      <c r="N3504" s="1459" t="s">
        <v>3054</v>
      </c>
      <c r="O3504" s="1454">
        <v>2.9337442956077377E-13</v>
      </c>
      <c r="P3504" s="1454">
        <v>2.9337442956077377E-13</v>
      </c>
      <c r="Q3504" s="1453">
        <v>2.9337442956077377E-13</v>
      </c>
      <c r="R3504" s="1452"/>
      <c r="S3504" s="1004"/>
      <c r="T3504" s="882"/>
      <c r="U3504" s="882" t="s">
        <v>165</v>
      </c>
    </row>
    <row r="3505" spans="1:21" ht="45" x14ac:dyDescent="0.25">
      <c r="A3505">
        <v>3452</v>
      </c>
      <c r="B3505" s="1457" t="s">
        <v>115</v>
      </c>
      <c r="C3505" s="1457">
        <v>1055740</v>
      </c>
      <c r="D3505" s="1457">
        <f t="shared" si="75"/>
        <v>1055760</v>
      </c>
      <c r="E3505" s="1456">
        <v>1.69</v>
      </c>
      <c r="F3505" s="1456">
        <v>35.630000000000003</v>
      </c>
      <c r="G3505" s="1456">
        <v>35.630000000000003</v>
      </c>
      <c r="H3505" s="1456">
        <v>0.34</v>
      </c>
      <c r="I3505" s="1456">
        <v>6.06</v>
      </c>
      <c r="J3505" s="1456">
        <v>38001.129999999997</v>
      </c>
      <c r="K3505" s="1456">
        <v>38001.129999999997</v>
      </c>
      <c r="L3505" s="1456">
        <v>666.92</v>
      </c>
      <c r="M3505" s="1456">
        <v>37334.21</v>
      </c>
      <c r="N3505" s="1459" t="s">
        <v>3054</v>
      </c>
      <c r="O3505" s="1454">
        <v>-3.0200644856446032E-13</v>
      </c>
      <c r="P3505" s="1454">
        <v>-3.0200644856446032E-13</v>
      </c>
      <c r="Q3505" s="1453">
        <v>-3.0200644856446032E-13</v>
      </c>
      <c r="R3505" s="1452"/>
      <c r="S3505" s="1004"/>
      <c r="T3505" s="882"/>
      <c r="U3505" s="882" t="s">
        <v>165</v>
      </c>
    </row>
    <row r="3506" spans="1:21" ht="45" x14ac:dyDescent="0.25">
      <c r="A3506">
        <v>3453</v>
      </c>
      <c r="B3506" s="1457" t="s">
        <v>115</v>
      </c>
      <c r="C3506" s="1457">
        <v>1055760</v>
      </c>
      <c r="D3506" s="1457">
        <f t="shared" si="75"/>
        <v>1055780</v>
      </c>
      <c r="E3506" s="1456">
        <v>5.05</v>
      </c>
      <c r="F3506" s="1456">
        <v>67.430000000000007</v>
      </c>
      <c r="G3506" s="1456">
        <v>67.430000000000007</v>
      </c>
      <c r="H3506" s="1456">
        <v>0</v>
      </c>
      <c r="I3506" s="1456">
        <v>3.35</v>
      </c>
      <c r="J3506" s="1456">
        <v>38068.559999999998</v>
      </c>
      <c r="K3506" s="1456">
        <v>38068.559999999998</v>
      </c>
      <c r="L3506" s="1456">
        <v>670.27</v>
      </c>
      <c r="M3506" s="1456">
        <v>37398.29</v>
      </c>
      <c r="N3506" s="1459" t="s">
        <v>3054</v>
      </c>
      <c r="O3506" s="1454">
        <v>0</v>
      </c>
      <c r="P3506" s="1454">
        <v>0</v>
      </c>
      <c r="Q3506" s="1453">
        <v>0</v>
      </c>
      <c r="R3506" s="1452"/>
      <c r="S3506" s="1004"/>
      <c r="T3506" s="882"/>
      <c r="U3506" s="882" t="s">
        <v>165</v>
      </c>
    </row>
    <row r="3507" spans="1:21" ht="45" x14ac:dyDescent="0.25">
      <c r="A3507">
        <v>3454</v>
      </c>
      <c r="B3507" s="1457" t="s">
        <v>115</v>
      </c>
      <c r="C3507" s="1457">
        <v>1055780</v>
      </c>
      <c r="D3507" s="1457">
        <f t="shared" si="75"/>
        <v>1055800</v>
      </c>
      <c r="E3507" s="1456">
        <v>3.33</v>
      </c>
      <c r="F3507" s="1456">
        <v>83.85</v>
      </c>
      <c r="G3507" s="1456">
        <v>83.85</v>
      </c>
      <c r="H3507" s="1456">
        <v>0</v>
      </c>
      <c r="I3507" s="1456">
        <v>0</v>
      </c>
      <c r="J3507" s="1456">
        <v>38152.410000000003</v>
      </c>
      <c r="K3507" s="1456">
        <v>38152.410000000003</v>
      </c>
      <c r="L3507" s="1456">
        <v>670.27</v>
      </c>
      <c r="M3507" s="1456">
        <v>37482.14</v>
      </c>
      <c r="N3507" s="1459" t="s">
        <v>3054</v>
      </c>
      <c r="O3507" s="1454">
        <v>-5.6976851959118195E-13</v>
      </c>
      <c r="P3507" s="1454">
        <v>-5.6976851959118195E-13</v>
      </c>
      <c r="Q3507" s="1453">
        <v>-5.6976851959118195E-13</v>
      </c>
      <c r="R3507" s="1452"/>
      <c r="S3507" s="1004"/>
      <c r="T3507" s="882"/>
      <c r="U3507" s="882" t="s">
        <v>165</v>
      </c>
    </row>
    <row r="3508" spans="1:21" ht="45" x14ac:dyDescent="0.25">
      <c r="A3508">
        <v>3455</v>
      </c>
      <c r="B3508" s="1457" t="s">
        <v>115</v>
      </c>
      <c r="C3508" s="1457">
        <v>1055800</v>
      </c>
      <c r="D3508" s="1457">
        <f t="shared" si="75"/>
        <v>1055820</v>
      </c>
      <c r="E3508" s="1456">
        <v>3.01</v>
      </c>
      <c r="F3508" s="1456">
        <v>63.43</v>
      </c>
      <c r="G3508" s="1456">
        <v>63.43</v>
      </c>
      <c r="H3508" s="1456">
        <v>0</v>
      </c>
      <c r="I3508" s="1456">
        <v>0</v>
      </c>
      <c r="J3508" s="1456">
        <v>38215.839999999997</v>
      </c>
      <c r="K3508" s="1456">
        <v>38215.839999999997</v>
      </c>
      <c r="L3508" s="1456">
        <v>670.27</v>
      </c>
      <c r="M3508" s="1456">
        <v>37545.57</v>
      </c>
      <c r="N3508" s="1459" t="s">
        <v>3054</v>
      </c>
      <c r="O3508" s="1454">
        <v>-4.815443386116576E-13</v>
      </c>
      <c r="P3508" s="1454">
        <v>-4.815443386116576E-13</v>
      </c>
      <c r="Q3508" s="1453">
        <v>-4.815443386116576E-13</v>
      </c>
      <c r="R3508" s="1452"/>
      <c r="S3508" s="1004"/>
      <c r="T3508" s="882"/>
      <c r="U3508" s="882" t="s">
        <v>165</v>
      </c>
    </row>
    <row r="3509" spans="1:21" ht="45" x14ac:dyDescent="0.25">
      <c r="A3509">
        <v>3456</v>
      </c>
      <c r="B3509" s="1457" t="s">
        <v>115</v>
      </c>
      <c r="C3509" s="1457">
        <v>1055820</v>
      </c>
      <c r="D3509" s="1457">
        <f t="shared" si="75"/>
        <v>1055840</v>
      </c>
      <c r="E3509" s="1456">
        <v>3.05</v>
      </c>
      <c r="F3509" s="1456">
        <v>60.63</v>
      </c>
      <c r="G3509" s="1456">
        <v>60.63</v>
      </c>
      <c r="H3509" s="1456">
        <v>0</v>
      </c>
      <c r="I3509" s="1456">
        <v>0</v>
      </c>
      <c r="J3509" s="1456">
        <v>38276.47</v>
      </c>
      <c r="K3509" s="1456">
        <v>38276.47</v>
      </c>
      <c r="L3509" s="1456">
        <v>670.27</v>
      </c>
      <c r="M3509" s="1456">
        <v>37606.199999999997</v>
      </c>
      <c r="N3509" s="1459" t="s">
        <v>3054</v>
      </c>
      <c r="O3509" s="1454">
        <v>-4.2695013432118887E-13</v>
      </c>
      <c r="P3509" s="1454">
        <v>-4.2695013432118887E-13</v>
      </c>
      <c r="Q3509" s="1453">
        <v>-4.2695013432118887E-13</v>
      </c>
      <c r="R3509" s="1452"/>
      <c r="S3509" s="1004"/>
      <c r="T3509" s="882"/>
      <c r="U3509" s="882" t="s">
        <v>165</v>
      </c>
    </row>
    <row r="3510" spans="1:21" ht="45" x14ac:dyDescent="0.25">
      <c r="A3510">
        <v>3457</v>
      </c>
      <c r="B3510" s="1457" t="s">
        <v>115</v>
      </c>
      <c r="C3510" s="1457">
        <v>1055840</v>
      </c>
      <c r="D3510" s="1457">
        <f t="shared" si="75"/>
        <v>1055860</v>
      </c>
      <c r="E3510" s="1456">
        <v>4.91</v>
      </c>
      <c r="F3510" s="1456">
        <v>79.63</v>
      </c>
      <c r="G3510" s="1456">
        <v>79.63</v>
      </c>
      <c r="H3510" s="1456">
        <v>0</v>
      </c>
      <c r="I3510" s="1456">
        <v>0</v>
      </c>
      <c r="J3510" s="1456">
        <v>38356.1</v>
      </c>
      <c r="K3510" s="1456">
        <v>38356.1</v>
      </c>
      <c r="L3510" s="1456">
        <v>670.27</v>
      </c>
      <c r="M3510" s="1456">
        <v>37685.83</v>
      </c>
      <c r="N3510" s="1459" t="s">
        <v>3054</v>
      </c>
      <c r="O3510" s="1454">
        <v>-3.2020957001072843E-13</v>
      </c>
      <c r="P3510" s="1454">
        <v>-3.2020957001072843E-13</v>
      </c>
      <c r="Q3510" s="1453">
        <v>-3.2020957001072843E-13</v>
      </c>
      <c r="R3510" s="1452"/>
      <c r="S3510" s="1004"/>
      <c r="T3510" s="882"/>
      <c r="U3510" s="882" t="s">
        <v>165</v>
      </c>
    </row>
    <row r="3511" spans="1:21" ht="45" x14ac:dyDescent="0.25">
      <c r="A3511">
        <v>3458</v>
      </c>
      <c r="B3511" s="1457" t="s">
        <v>115</v>
      </c>
      <c r="C3511" s="1457">
        <v>1055860</v>
      </c>
      <c r="D3511" s="1457">
        <f t="shared" si="75"/>
        <v>1055880</v>
      </c>
      <c r="E3511" s="1456">
        <v>4.13</v>
      </c>
      <c r="F3511" s="1456">
        <v>90.25</v>
      </c>
      <c r="G3511" s="1456">
        <v>90.25</v>
      </c>
      <c r="H3511" s="1456">
        <v>0</v>
      </c>
      <c r="I3511" s="1456">
        <v>0</v>
      </c>
      <c r="J3511" s="1456">
        <v>38446.35</v>
      </c>
      <c r="K3511" s="1456">
        <v>38446.35</v>
      </c>
      <c r="L3511" s="1456">
        <v>670.27</v>
      </c>
      <c r="M3511" s="1456">
        <v>37776.080000000002</v>
      </c>
      <c r="N3511" s="1459" t="s">
        <v>3054</v>
      </c>
      <c r="O3511" s="1454">
        <v>4.4194018853358241E-13</v>
      </c>
      <c r="P3511" s="1454">
        <v>4.4194018853358241E-13</v>
      </c>
      <c r="Q3511" s="1453">
        <v>4.4194018853358241E-13</v>
      </c>
      <c r="R3511" s="1452"/>
      <c r="S3511" s="1004"/>
      <c r="T3511" s="882"/>
      <c r="U3511" s="882" t="s">
        <v>165</v>
      </c>
    </row>
    <row r="3512" spans="1:21" ht="45" x14ac:dyDescent="0.25">
      <c r="A3512">
        <v>3459</v>
      </c>
      <c r="B3512" s="1457" t="s">
        <v>115</v>
      </c>
      <c r="C3512" s="1457">
        <v>1055880</v>
      </c>
      <c r="D3512" s="1457">
        <f t="shared" si="75"/>
        <v>1055900</v>
      </c>
      <c r="E3512" s="1456">
        <v>4.75</v>
      </c>
      <c r="F3512" s="1456">
        <v>88.79</v>
      </c>
      <c r="G3512" s="1456">
        <v>88.79</v>
      </c>
      <c r="H3512" s="1456">
        <v>0</v>
      </c>
      <c r="I3512" s="1456">
        <v>0</v>
      </c>
      <c r="J3512" s="1456">
        <v>38535.14</v>
      </c>
      <c r="K3512" s="1456">
        <v>38535.14</v>
      </c>
      <c r="L3512" s="1456">
        <v>670.27</v>
      </c>
      <c r="M3512" s="1456">
        <v>37864.870000000003</v>
      </c>
      <c r="N3512" s="1459" t="s">
        <v>3054</v>
      </c>
      <c r="O3512" s="1454">
        <v>4.5334309330851005E-13</v>
      </c>
      <c r="P3512" s="1454">
        <v>4.5334309330851005E-13</v>
      </c>
      <c r="Q3512" s="1453">
        <v>4.5334309330851005E-13</v>
      </c>
      <c r="R3512" s="1452"/>
      <c r="S3512" s="1004"/>
      <c r="T3512" s="882"/>
      <c r="U3512" s="882" t="s">
        <v>165</v>
      </c>
    </row>
    <row r="3513" spans="1:21" ht="45" x14ac:dyDescent="0.25">
      <c r="A3513">
        <v>3460</v>
      </c>
      <c r="B3513" s="1457" t="s">
        <v>115</v>
      </c>
      <c r="C3513" s="1457">
        <v>1055900</v>
      </c>
      <c r="D3513" s="1457">
        <f t="shared" si="75"/>
        <v>1055920</v>
      </c>
      <c r="E3513" s="1456">
        <v>5.03</v>
      </c>
      <c r="F3513" s="1456">
        <v>97.85</v>
      </c>
      <c r="G3513" s="1456">
        <v>97.85</v>
      </c>
      <c r="H3513" s="1456">
        <v>0</v>
      </c>
      <c r="I3513" s="1456">
        <v>0</v>
      </c>
      <c r="J3513" s="1456">
        <v>38632.99</v>
      </c>
      <c r="K3513" s="1456">
        <v>38632.99</v>
      </c>
      <c r="L3513" s="1456">
        <v>670.27</v>
      </c>
      <c r="M3513" s="1456">
        <v>37962.720000000001</v>
      </c>
      <c r="N3513" s="1459" t="s">
        <v>3054</v>
      </c>
      <c r="O3513" s="1454">
        <v>-5.1556472741804359E-13</v>
      </c>
      <c r="P3513" s="1454">
        <v>-5.1556472741804359E-13</v>
      </c>
      <c r="Q3513" s="1453">
        <v>-5.1556472741804359E-13</v>
      </c>
      <c r="R3513" s="1452"/>
      <c r="S3513" s="1004"/>
      <c r="T3513" s="882"/>
      <c r="U3513" s="882" t="s">
        <v>165</v>
      </c>
    </row>
    <row r="3514" spans="1:21" ht="45" x14ac:dyDescent="0.25">
      <c r="A3514">
        <v>3461</v>
      </c>
      <c r="B3514" s="1457" t="s">
        <v>115</v>
      </c>
      <c r="C3514" s="1457">
        <v>1055920</v>
      </c>
      <c r="D3514" s="1457">
        <f t="shared" si="75"/>
        <v>1055940</v>
      </c>
      <c r="E3514" s="1456">
        <v>5.0199999999999996</v>
      </c>
      <c r="F3514" s="1456">
        <v>100.54</v>
      </c>
      <c r="G3514" s="1456">
        <v>100.54</v>
      </c>
      <c r="H3514" s="1456">
        <v>0</v>
      </c>
      <c r="I3514" s="1456">
        <v>0</v>
      </c>
      <c r="J3514" s="1456">
        <v>38733.54</v>
      </c>
      <c r="K3514" s="1456">
        <v>38733.54</v>
      </c>
      <c r="L3514" s="1456">
        <v>670.27</v>
      </c>
      <c r="M3514" s="1456">
        <v>38063.269999999997</v>
      </c>
      <c r="N3514" s="1459" t="s">
        <v>3054</v>
      </c>
      <c r="O3514" s="1454">
        <v>0</v>
      </c>
      <c r="P3514" s="1454">
        <v>0</v>
      </c>
      <c r="Q3514" s="1453">
        <v>0</v>
      </c>
      <c r="R3514" s="1452"/>
      <c r="S3514" s="1004"/>
      <c r="T3514" s="882"/>
      <c r="U3514" s="882" t="s">
        <v>165</v>
      </c>
    </row>
    <row r="3515" spans="1:21" ht="45" x14ac:dyDescent="0.25">
      <c r="A3515">
        <v>3462</v>
      </c>
      <c r="B3515" s="1457" t="s">
        <v>115</v>
      </c>
      <c r="C3515" s="1457">
        <v>1055940</v>
      </c>
      <c r="D3515" s="1457">
        <f t="shared" si="75"/>
        <v>1055960</v>
      </c>
      <c r="E3515" s="1456">
        <v>6.62</v>
      </c>
      <c r="F3515" s="1456">
        <v>116.38</v>
      </c>
      <c r="G3515" s="1456">
        <v>116.38</v>
      </c>
      <c r="H3515" s="1456">
        <v>0</v>
      </c>
      <c r="I3515" s="1456">
        <v>0</v>
      </c>
      <c r="J3515" s="1456">
        <v>38849.910000000003</v>
      </c>
      <c r="K3515" s="1456">
        <v>38849.910000000003</v>
      </c>
      <c r="L3515" s="1456">
        <v>670.27</v>
      </c>
      <c r="M3515" s="1456">
        <v>38179.65</v>
      </c>
      <c r="N3515" s="1459" t="s">
        <v>3054</v>
      </c>
      <c r="O3515" s="1454">
        <v>-4.7871347590826892E-13</v>
      </c>
      <c r="P3515" s="1454">
        <v>-4.7871347590826892E-13</v>
      </c>
      <c r="Q3515" s="1453">
        <v>-4.7871347590826892E-13</v>
      </c>
      <c r="R3515" s="1452"/>
      <c r="S3515" s="1004"/>
      <c r="T3515" s="882"/>
      <c r="U3515" s="882" t="s">
        <v>165</v>
      </c>
    </row>
    <row r="3516" spans="1:21" ht="45" x14ac:dyDescent="0.25">
      <c r="A3516">
        <v>3463</v>
      </c>
      <c r="B3516" s="1457" t="s">
        <v>115</v>
      </c>
      <c r="C3516" s="1457">
        <v>1055960</v>
      </c>
      <c r="D3516" s="1457">
        <f t="shared" si="75"/>
        <v>1055980</v>
      </c>
      <c r="E3516" s="1456">
        <v>6.16</v>
      </c>
      <c r="F3516" s="1456">
        <v>127.78</v>
      </c>
      <c r="G3516" s="1456">
        <v>127.78</v>
      </c>
      <c r="H3516" s="1456">
        <v>0</v>
      </c>
      <c r="I3516" s="1456">
        <v>0</v>
      </c>
      <c r="J3516" s="1456">
        <v>38977.699999999997</v>
      </c>
      <c r="K3516" s="1456">
        <v>38977.699999999997</v>
      </c>
      <c r="L3516" s="1456">
        <v>670.27</v>
      </c>
      <c r="M3516" s="1456">
        <v>38307.43</v>
      </c>
      <c r="N3516" s="1459" t="s">
        <v>3054</v>
      </c>
      <c r="O3516" s="1454">
        <v>5.2721806155754032E-13</v>
      </c>
      <c r="P3516" s="1454">
        <v>5.2721806155754032E-13</v>
      </c>
      <c r="Q3516" s="1453">
        <v>5.2721806155754032E-13</v>
      </c>
      <c r="R3516" s="1452"/>
      <c r="S3516" s="1004"/>
      <c r="T3516" s="882"/>
      <c r="U3516" s="882" t="s">
        <v>165</v>
      </c>
    </row>
    <row r="3517" spans="1:21" ht="45" x14ac:dyDescent="0.25">
      <c r="A3517">
        <v>3464</v>
      </c>
      <c r="B3517" s="1457" t="s">
        <v>115</v>
      </c>
      <c r="C3517" s="1457">
        <v>1055980</v>
      </c>
      <c r="D3517" s="1457">
        <f t="shared" si="75"/>
        <v>1056000</v>
      </c>
      <c r="E3517" s="1456">
        <v>5.89</v>
      </c>
      <c r="F3517" s="1456">
        <v>120.5</v>
      </c>
      <c r="G3517" s="1456">
        <v>120.5</v>
      </c>
      <c r="H3517" s="1456">
        <v>0</v>
      </c>
      <c r="I3517" s="1456">
        <v>0</v>
      </c>
      <c r="J3517" s="1456">
        <v>39098.199999999997</v>
      </c>
      <c r="K3517" s="1456">
        <v>39098.199999999997</v>
      </c>
      <c r="L3517" s="1456">
        <v>670.27</v>
      </c>
      <c r="M3517" s="1456">
        <v>38427.93</v>
      </c>
      <c r="N3517" s="1459" t="s">
        <v>3054</v>
      </c>
      <c r="O3517" s="1454">
        <v>-4.8718459195085902E-13</v>
      </c>
      <c r="P3517" s="1454">
        <v>-4.8718459195085902E-13</v>
      </c>
      <c r="Q3517" s="1453">
        <v>-4.8718459195085902E-13</v>
      </c>
      <c r="R3517" s="1452"/>
      <c r="S3517" s="1004"/>
      <c r="T3517" s="882"/>
      <c r="U3517" s="882" t="s">
        <v>165</v>
      </c>
    </row>
    <row r="3518" spans="1:21" ht="45" x14ac:dyDescent="0.25">
      <c r="A3518">
        <v>3465</v>
      </c>
      <c r="B3518" s="1457" t="s">
        <v>115</v>
      </c>
      <c r="C3518" s="1457">
        <v>1056000</v>
      </c>
      <c r="D3518" s="1457">
        <f t="shared" si="75"/>
        <v>1056020</v>
      </c>
      <c r="E3518" s="1456">
        <v>6.43</v>
      </c>
      <c r="F3518" s="1456">
        <v>123.17</v>
      </c>
      <c r="G3518" s="1456">
        <v>123.17</v>
      </c>
      <c r="H3518" s="1456">
        <v>0</v>
      </c>
      <c r="I3518" s="1456">
        <v>0</v>
      </c>
      <c r="J3518" s="1456">
        <v>39221.370000000003</v>
      </c>
      <c r="K3518" s="1456">
        <v>39221.370000000003</v>
      </c>
      <c r="L3518" s="1456">
        <v>670.27</v>
      </c>
      <c r="M3518" s="1456">
        <v>38551.1</v>
      </c>
      <c r="N3518" s="1459" t="s">
        <v>3054</v>
      </c>
      <c r="O3518" s="1454">
        <v>5.1681544193427949E-13</v>
      </c>
      <c r="P3518" s="1454">
        <v>5.1681544193427949E-13</v>
      </c>
      <c r="Q3518" s="1453">
        <v>5.1681544193427949E-13</v>
      </c>
      <c r="R3518" s="1452"/>
      <c r="S3518" s="1004"/>
      <c r="T3518" s="882"/>
      <c r="U3518" s="882" t="s">
        <v>165</v>
      </c>
    </row>
    <row r="3519" spans="1:21" ht="45" x14ac:dyDescent="0.25">
      <c r="A3519">
        <v>3466</v>
      </c>
      <c r="B3519" s="1457" t="s">
        <v>115</v>
      </c>
      <c r="C3519" s="1457">
        <v>1056020</v>
      </c>
      <c r="D3519" s="1457">
        <f t="shared" si="75"/>
        <v>1056040</v>
      </c>
      <c r="E3519" s="1456">
        <v>7.05</v>
      </c>
      <c r="F3519" s="1456">
        <v>134.77000000000001</v>
      </c>
      <c r="G3519" s="1456">
        <v>134.77000000000001</v>
      </c>
      <c r="H3519" s="1456">
        <v>0</v>
      </c>
      <c r="I3519" s="1456">
        <v>0</v>
      </c>
      <c r="J3519" s="1456">
        <v>39356.14</v>
      </c>
      <c r="K3519" s="1456">
        <v>39356.14</v>
      </c>
      <c r="L3519" s="1456">
        <v>670.27</v>
      </c>
      <c r="M3519" s="1456">
        <v>38685.870000000003</v>
      </c>
      <c r="N3519" s="1459" t="s">
        <v>3054</v>
      </c>
      <c r="O3519" s="1454">
        <v>5.2855339064508351E-13</v>
      </c>
      <c r="P3519" s="1454">
        <v>5.2855339064508351E-13</v>
      </c>
      <c r="Q3519" s="1453">
        <v>5.2855339064508351E-13</v>
      </c>
      <c r="R3519" s="1452"/>
      <c r="S3519" s="1004"/>
      <c r="T3519" s="882"/>
      <c r="U3519" s="882" t="s">
        <v>165</v>
      </c>
    </row>
    <row r="3520" spans="1:21" ht="45" x14ac:dyDescent="0.25">
      <c r="A3520">
        <v>3467</v>
      </c>
      <c r="B3520" s="1457" t="s">
        <v>115</v>
      </c>
      <c r="C3520" s="1457">
        <v>1056040</v>
      </c>
      <c r="D3520" s="1457">
        <f t="shared" si="75"/>
        <v>1056060</v>
      </c>
      <c r="E3520" s="1456">
        <v>7.19</v>
      </c>
      <c r="F3520" s="1456">
        <v>142.35</v>
      </c>
      <c r="G3520" s="1456">
        <v>142.35</v>
      </c>
      <c r="H3520" s="1456">
        <v>0</v>
      </c>
      <c r="I3520" s="1456">
        <v>0</v>
      </c>
      <c r="J3520" s="1456">
        <v>39498.5</v>
      </c>
      <c r="K3520" s="1456">
        <v>39498.5</v>
      </c>
      <c r="L3520" s="1456">
        <v>670.27</v>
      </c>
      <c r="M3520" s="1456">
        <v>38828.230000000003</v>
      </c>
      <c r="N3520" s="1459" t="s">
        <v>3054</v>
      </c>
      <c r="O3520" s="1454">
        <v>0</v>
      </c>
      <c r="P3520" s="1454">
        <v>0</v>
      </c>
      <c r="Q3520" s="1453">
        <v>0</v>
      </c>
      <c r="R3520" s="1452"/>
      <c r="S3520" s="1004"/>
      <c r="T3520" s="882"/>
      <c r="U3520" s="882" t="s">
        <v>165</v>
      </c>
    </row>
    <row r="3521" spans="1:21" ht="45" x14ac:dyDescent="0.25">
      <c r="A3521">
        <v>3468</v>
      </c>
      <c r="B3521" s="1457" t="s">
        <v>115</v>
      </c>
      <c r="C3521" s="1457">
        <v>1056060</v>
      </c>
      <c r="D3521" s="1457">
        <f t="shared" si="75"/>
        <v>1056080</v>
      </c>
      <c r="E3521" s="1456">
        <v>7.38</v>
      </c>
      <c r="F3521" s="1456">
        <v>145.69</v>
      </c>
      <c r="G3521" s="1456">
        <v>145.69</v>
      </c>
      <c r="H3521" s="1456">
        <v>0</v>
      </c>
      <c r="I3521" s="1456">
        <v>0</v>
      </c>
      <c r="J3521" s="1456">
        <v>39644.19</v>
      </c>
      <c r="K3521" s="1456">
        <v>39644.19</v>
      </c>
      <c r="L3521" s="1456">
        <v>670.27</v>
      </c>
      <c r="M3521" s="1456">
        <v>38973.919999999998</v>
      </c>
      <c r="N3521" s="1459" t="s">
        <v>3054</v>
      </c>
      <c r="O3521" s="1454">
        <v>0</v>
      </c>
      <c r="P3521" s="1454">
        <v>0</v>
      </c>
      <c r="Q3521" s="1453">
        <v>0</v>
      </c>
      <c r="R3521" s="1452"/>
      <c r="S3521" s="1004"/>
      <c r="T3521" s="882"/>
      <c r="U3521" s="882" t="s">
        <v>165</v>
      </c>
    </row>
    <row r="3522" spans="1:21" ht="45" x14ac:dyDescent="0.25">
      <c r="A3522">
        <v>3469</v>
      </c>
      <c r="B3522" s="1457" t="s">
        <v>115</v>
      </c>
      <c r="C3522" s="1457">
        <v>1056080</v>
      </c>
      <c r="D3522" s="1457">
        <f t="shared" si="75"/>
        <v>1056100</v>
      </c>
      <c r="E3522" s="1456">
        <v>8.6199999999999992</v>
      </c>
      <c r="F3522" s="1456">
        <v>160.08000000000001</v>
      </c>
      <c r="G3522" s="1456">
        <v>160.08000000000001</v>
      </c>
      <c r="H3522" s="1456">
        <v>0</v>
      </c>
      <c r="I3522" s="1456">
        <v>0</v>
      </c>
      <c r="J3522" s="1456">
        <v>39804.269999999997</v>
      </c>
      <c r="K3522" s="1456">
        <v>39804.269999999997</v>
      </c>
      <c r="L3522" s="1456">
        <v>670.27</v>
      </c>
      <c r="M3522" s="1456">
        <v>39134</v>
      </c>
      <c r="N3522" s="1459" t="s">
        <v>3054</v>
      </c>
      <c r="O3522" s="1454">
        <v>0</v>
      </c>
      <c r="P3522" s="1454">
        <v>0</v>
      </c>
      <c r="Q3522" s="1453">
        <v>0</v>
      </c>
      <c r="R3522" s="1452"/>
      <c r="S3522" s="1004"/>
      <c r="T3522" s="882"/>
      <c r="U3522" s="882" t="s">
        <v>165</v>
      </c>
    </row>
    <row r="3523" spans="1:21" ht="45" x14ac:dyDescent="0.25">
      <c r="A3523">
        <v>3470</v>
      </c>
      <c r="B3523" s="1457" t="s">
        <v>115</v>
      </c>
      <c r="C3523" s="1457">
        <v>1056100</v>
      </c>
      <c r="D3523" s="1457">
        <f t="shared" si="75"/>
        <v>1056120</v>
      </c>
      <c r="E3523" s="1456">
        <v>7.89</v>
      </c>
      <c r="F3523" s="1456">
        <v>165.11</v>
      </c>
      <c r="G3523" s="1456">
        <v>165.11</v>
      </c>
      <c r="H3523" s="1456">
        <v>0</v>
      </c>
      <c r="I3523" s="1456">
        <v>0</v>
      </c>
      <c r="J3523" s="1456">
        <v>39969.379999999997</v>
      </c>
      <c r="K3523" s="1456">
        <v>39969.379999999997</v>
      </c>
      <c r="L3523" s="1456">
        <v>670.27</v>
      </c>
      <c r="M3523" s="1456">
        <v>39299.11</v>
      </c>
      <c r="N3523" s="1459" t="s">
        <v>3054</v>
      </c>
      <c r="O3523" s="1454">
        <v>0</v>
      </c>
      <c r="P3523" s="1454">
        <v>0</v>
      </c>
      <c r="Q3523" s="1453">
        <v>0</v>
      </c>
      <c r="R3523" s="1452"/>
      <c r="S3523" s="1004"/>
      <c r="T3523" s="882"/>
      <c r="U3523" s="882" t="s">
        <v>165</v>
      </c>
    </row>
    <row r="3524" spans="1:21" ht="45" x14ac:dyDescent="0.25">
      <c r="A3524">
        <v>3471</v>
      </c>
      <c r="B3524" s="1457" t="s">
        <v>115</v>
      </c>
      <c r="C3524" s="1457">
        <v>1056120</v>
      </c>
      <c r="D3524" s="1457">
        <f t="shared" si="75"/>
        <v>1056140</v>
      </c>
      <c r="E3524" s="1456">
        <v>8.85</v>
      </c>
      <c r="F3524" s="1456">
        <v>167.4</v>
      </c>
      <c r="G3524" s="1456">
        <v>167.4</v>
      </c>
      <c r="H3524" s="1456">
        <v>0</v>
      </c>
      <c r="I3524" s="1456">
        <v>0</v>
      </c>
      <c r="J3524" s="1456">
        <v>40136.769999999997</v>
      </c>
      <c r="K3524" s="1456">
        <v>40136.769999999997</v>
      </c>
      <c r="L3524" s="1456">
        <v>670.27</v>
      </c>
      <c r="M3524" s="1456">
        <v>39466.5</v>
      </c>
      <c r="N3524" s="1459" t="s">
        <v>3054</v>
      </c>
      <c r="O3524" s="1454">
        <v>0</v>
      </c>
      <c r="P3524" s="1454">
        <v>0</v>
      </c>
      <c r="Q3524" s="1453">
        <v>0</v>
      </c>
      <c r="R3524" s="1452"/>
      <c r="S3524" s="1004"/>
      <c r="T3524" s="882"/>
      <c r="U3524" s="882" t="s">
        <v>165</v>
      </c>
    </row>
    <row r="3525" spans="1:21" ht="45" x14ac:dyDescent="0.25">
      <c r="A3525">
        <v>3472</v>
      </c>
      <c r="B3525" s="1457" t="s">
        <v>115</v>
      </c>
      <c r="C3525" s="1457">
        <v>1056140</v>
      </c>
      <c r="D3525" s="1457">
        <f t="shared" si="75"/>
        <v>1056160</v>
      </c>
      <c r="E3525" s="1456">
        <v>8.98</v>
      </c>
      <c r="F3525" s="1456">
        <v>178.36</v>
      </c>
      <c r="G3525" s="1456">
        <v>178.36</v>
      </c>
      <c r="H3525" s="1456">
        <v>0</v>
      </c>
      <c r="I3525" s="1456">
        <v>0</v>
      </c>
      <c r="J3525" s="1456">
        <v>40315.129999999997</v>
      </c>
      <c r="K3525" s="1456">
        <v>40315.129999999997</v>
      </c>
      <c r="L3525" s="1456">
        <v>670.27</v>
      </c>
      <c r="M3525" s="1456">
        <v>39644.86</v>
      </c>
      <c r="N3525" s="1459" t="s">
        <v>3054</v>
      </c>
      <c r="O3525" s="1454">
        <v>0</v>
      </c>
      <c r="P3525" s="1454">
        <v>0</v>
      </c>
      <c r="Q3525" s="1453">
        <v>0</v>
      </c>
      <c r="R3525" s="1452"/>
      <c r="S3525" s="1004"/>
      <c r="T3525" s="882"/>
      <c r="U3525" s="882" t="s">
        <v>165</v>
      </c>
    </row>
    <row r="3526" spans="1:21" ht="45" x14ac:dyDescent="0.25">
      <c r="A3526">
        <v>3473</v>
      </c>
      <c r="B3526" s="1457" t="s">
        <v>115</v>
      </c>
      <c r="C3526" s="1457">
        <v>1056160</v>
      </c>
      <c r="D3526" s="1457">
        <f t="shared" si="75"/>
        <v>1056180</v>
      </c>
      <c r="E3526" s="1456">
        <v>8.77</v>
      </c>
      <c r="F3526" s="1456">
        <v>177.53</v>
      </c>
      <c r="G3526" s="1456">
        <v>177.53</v>
      </c>
      <c r="H3526" s="1456">
        <v>0</v>
      </c>
      <c r="I3526" s="1456">
        <v>0</v>
      </c>
      <c r="J3526" s="1456">
        <v>40492.660000000003</v>
      </c>
      <c r="K3526" s="1456">
        <v>40492.660000000003</v>
      </c>
      <c r="L3526" s="1456">
        <v>670.27</v>
      </c>
      <c r="M3526" s="1456">
        <v>39822.39</v>
      </c>
      <c r="N3526" s="1459" t="s">
        <v>3054</v>
      </c>
      <c r="O3526" s="1454">
        <v>0</v>
      </c>
      <c r="P3526" s="1454">
        <v>0</v>
      </c>
      <c r="Q3526" s="1453">
        <v>0</v>
      </c>
      <c r="R3526" s="1452"/>
      <c r="S3526" s="1004"/>
      <c r="T3526" s="882"/>
      <c r="U3526" s="882" t="s">
        <v>165</v>
      </c>
    </row>
    <row r="3527" spans="1:21" ht="45" x14ac:dyDescent="0.25">
      <c r="A3527">
        <v>3474</v>
      </c>
      <c r="B3527" s="1457" t="s">
        <v>115</v>
      </c>
      <c r="C3527" s="1457">
        <v>1056180</v>
      </c>
      <c r="D3527" s="1457">
        <f t="shared" si="75"/>
        <v>1056200</v>
      </c>
      <c r="E3527" s="1456">
        <v>8.6300000000000008</v>
      </c>
      <c r="F3527" s="1456">
        <v>174.02</v>
      </c>
      <c r="G3527" s="1456">
        <v>174.02</v>
      </c>
      <c r="H3527" s="1456">
        <v>0</v>
      </c>
      <c r="I3527" s="1456">
        <v>0</v>
      </c>
      <c r="J3527" s="1456">
        <v>40666.68</v>
      </c>
      <c r="K3527" s="1456">
        <v>40666.68</v>
      </c>
      <c r="L3527" s="1456">
        <v>670.27</v>
      </c>
      <c r="M3527" s="1456">
        <v>39996.410000000003</v>
      </c>
      <c r="N3527" s="1459" t="s">
        <v>3054</v>
      </c>
      <c r="O3527" s="1454">
        <v>0</v>
      </c>
      <c r="P3527" s="1454">
        <v>0</v>
      </c>
      <c r="Q3527" s="1453">
        <v>0</v>
      </c>
      <c r="R3527" s="1452"/>
      <c r="S3527" s="1004"/>
      <c r="T3527" s="882"/>
      <c r="U3527" s="882" t="s">
        <v>165</v>
      </c>
    </row>
    <row r="3528" spans="1:21" ht="45" x14ac:dyDescent="0.25">
      <c r="A3528">
        <v>3475</v>
      </c>
      <c r="B3528" s="1457" t="s">
        <v>115</v>
      </c>
      <c r="C3528" s="1457">
        <v>1056200</v>
      </c>
      <c r="D3528" s="1457">
        <f t="shared" si="75"/>
        <v>1056220</v>
      </c>
      <c r="E3528" s="1456">
        <v>8.75</v>
      </c>
      <c r="F3528" s="1456">
        <v>173.82</v>
      </c>
      <c r="G3528" s="1456">
        <v>173.82</v>
      </c>
      <c r="H3528" s="1456">
        <v>0</v>
      </c>
      <c r="I3528" s="1456">
        <v>0</v>
      </c>
      <c r="J3528" s="1456">
        <v>40840.5</v>
      </c>
      <c r="K3528" s="1456">
        <v>40840.5</v>
      </c>
      <c r="L3528" s="1456">
        <v>670.27</v>
      </c>
      <c r="M3528" s="1456">
        <v>40170.230000000003</v>
      </c>
      <c r="N3528" s="1459" t="s">
        <v>3054</v>
      </c>
      <c r="O3528" s="1454">
        <v>4.9139839756344418E-13</v>
      </c>
      <c r="P3528" s="1454">
        <v>4.9139839756344418E-13</v>
      </c>
      <c r="Q3528" s="1453">
        <v>4.9139839756344418E-13</v>
      </c>
      <c r="R3528" s="1452"/>
      <c r="S3528" s="1004"/>
      <c r="T3528" s="882"/>
      <c r="U3528" s="882" t="s">
        <v>165</v>
      </c>
    </row>
    <row r="3529" spans="1:21" ht="45" x14ac:dyDescent="0.25">
      <c r="A3529">
        <v>3476</v>
      </c>
      <c r="B3529" s="1457" t="s">
        <v>115</v>
      </c>
      <c r="C3529" s="1457">
        <v>1056220</v>
      </c>
      <c r="D3529" s="1457">
        <f t="shared" si="75"/>
        <v>1056240</v>
      </c>
      <c r="E3529" s="1456">
        <v>9.01</v>
      </c>
      <c r="F3529" s="1456">
        <v>177.55</v>
      </c>
      <c r="G3529" s="1456">
        <v>177.55</v>
      </c>
      <c r="H3529" s="1456">
        <v>0</v>
      </c>
      <c r="I3529" s="1456">
        <v>0</v>
      </c>
      <c r="J3529" s="1456">
        <v>41018.050000000003</v>
      </c>
      <c r="K3529" s="1456">
        <v>41018.050000000003</v>
      </c>
      <c r="L3529" s="1456">
        <v>670.27</v>
      </c>
      <c r="M3529" s="1456">
        <v>40347.78</v>
      </c>
      <c r="N3529" s="1459" t="s">
        <v>3054</v>
      </c>
      <c r="O3529" s="1454">
        <v>0</v>
      </c>
      <c r="P3529" s="1454">
        <v>0</v>
      </c>
      <c r="Q3529" s="1453">
        <v>0</v>
      </c>
      <c r="R3529" s="1452"/>
      <c r="S3529" s="1004"/>
      <c r="T3529" s="882"/>
      <c r="U3529" s="882" t="s">
        <v>165</v>
      </c>
    </row>
    <row r="3530" spans="1:21" ht="45" x14ac:dyDescent="0.25">
      <c r="A3530">
        <v>3477</v>
      </c>
      <c r="B3530" s="1457" t="s">
        <v>115</v>
      </c>
      <c r="C3530" s="1457">
        <v>1056240</v>
      </c>
      <c r="D3530" s="1457">
        <f t="shared" si="75"/>
        <v>1056260</v>
      </c>
      <c r="E3530" s="1456">
        <v>12.98</v>
      </c>
      <c r="F3530" s="1456">
        <v>219.85</v>
      </c>
      <c r="G3530" s="1456">
        <v>219.85</v>
      </c>
      <c r="H3530" s="1456">
        <v>0</v>
      </c>
      <c r="I3530" s="1456">
        <v>0</v>
      </c>
      <c r="J3530" s="1456">
        <v>41237.9</v>
      </c>
      <c r="K3530" s="1456">
        <v>41237.9</v>
      </c>
      <c r="L3530" s="1456">
        <v>670.27</v>
      </c>
      <c r="M3530" s="1456">
        <v>40567.629999999997</v>
      </c>
      <c r="N3530" s="1459" t="s">
        <v>3054</v>
      </c>
      <c r="O3530" s="1454">
        <v>0</v>
      </c>
      <c r="P3530" s="1454">
        <v>0</v>
      </c>
      <c r="Q3530" s="1453">
        <v>0</v>
      </c>
      <c r="R3530" s="1452"/>
      <c r="S3530" s="1004"/>
      <c r="T3530" s="882"/>
      <c r="U3530" s="882" t="s">
        <v>165</v>
      </c>
    </row>
    <row r="3531" spans="1:21" ht="45" x14ac:dyDescent="0.25">
      <c r="A3531">
        <v>3478</v>
      </c>
      <c r="B3531" s="1457" t="s">
        <v>115</v>
      </c>
      <c r="C3531" s="1457">
        <v>1056260</v>
      </c>
      <c r="D3531" s="1457">
        <f t="shared" si="75"/>
        <v>1056280</v>
      </c>
      <c r="E3531" s="1456">
        <v>8.0299999999999994</v>
      </c>
      <c r="F3531" s="1456">
        <v>210.13</v>
      </c>
      <c r="G3531" s="1456">
        <v>210.13</v>
      </c>
      <c r="H3531" s="1456">
        <v>0</v>
      </c>
      <c r="I3531" s="1456">
        <v>0</v>
      </c>
      <c r="J3531" s="1456">
        <v>41448.03</v>
      </c>
      <c r="K3531" s="1456">
        <v>41448.03</v>
      </c>
      <c r="L3531" s="1456">
        <v>670.27</v>
      </c>
      <c r="M3531" s="1456">
        <v>40777.760000000002</v>
      </c>
      <c r="N3531" s="1459" t="s">
        <v>3054</v>
      </c>
      <c r="O3531" s="1454">
        <v>-6.0263186659744057E-13</v>
      </c>
      <c r="P3531" s="1454">
        <v>-6.0263186659744057E-13</v>
      </c>
      <c r="Q3531" s="1453">
        <v>-6.0263186659744057E-13</v>
      </c>
      <c r="R3531" s="1452"/>
      <c r="S3531" s="1004"/>
      <c r="T3531" s="882"/>
      <c r="U3531" s="882" t="s">
        <v>165</v>
      </c>
    </row>
    <row r="3532" spans="1:21" ht="45" x14ac:dyDescent="0.25">
      <c r="A3532">
        <v>3479</v>
      </c>
      <c r="B3532" s="1457" t="s">
        <v>115</v>
      </c>
      <c r="C3532" s="1457">
        <v>1056280</v>
      </c>
      <c r="D3532" s="1457">
        <f t="shared" si="75"/>
        <v>1056300</v>
      </c>
      <c r="E3532" s="1456">
        <v>9.42</v>
      </c>
      <c r="F3532" s="1456">
        <v>174.49</v>
      </c>
      <c r="G3532" s="1456">
        <v>174.49</v>
      </c>
      <c r="H3532" s="1456">
        <v>0</v>
      </c>
      <c r="I3532" s="1456">
        <v>0</v>
      </c>
      <c r="J3532" s="1456">
        <v>41622.519999999997</v>
      </c>
      <c r="K3532" s="1456">
        <v>41622.519999999997</v>
      </c>
      <c r="L3532" s="1456">
        <v>670.27</v>
      </c>
      <c r="M3532" s="1456">
        <v>40952.25</v>
      </c>
      <c r="N3532" s="1459" t="s">
        <v>3054</v>
      </c>
      <c r="O3532" s="1454">
        <v>-5.6769876321427206E-13</v>
      </c>
      <c r="P3532" s="1454">
        <v>-5.6769876321427206E-13</v>
      </c>
      <c r="Q3532" s="1453">
        <v>-5.6769876321427206E-13</v>
      </c>
      <c r="R3532" s="1452"/>
      <c r="S3532" s="1004"/>
      <c r="T3532" s="882"/>
      <c r="U3532" s="882" t="s">
        <v>165</v>
      </c>
    </row>
    <row r="3533" spans="1:21" ht="45" x14ac:dyDescent="0.25">
      <c r="A3533">
        <v>3480</v>
      </c>
      <c r="B3533" s="1457" t="s">
        <v>115</v>
      </c>
      <c r="C3533" s="1457">
        <v>1056300</v>
      </c>
      <c r="D3533" s="1457">
        <f t="shared" si="75"/>
        <v>1056320</v>
      </c>
      <c r="E3533" s="1456">
        <v>9.01</v>
      </c>
      <c r="F3533" s="1456">
        <v>184.29</v>
      </c>
      <c r="G3533" s="1456">
        <v>184.29</v>
      </c>
      <c r="H3533" s="1456">
        <v>0</v>
      </c>
      <c r="I3533" s="1456">
        <v>0</v>
      </c>
      <c r="J3533" s="1456">
        <v>41806.81</v>
      </c>
      <c r="K3533" s="1456">
        <v>41806.81</v>
      </c>
      <c r="L3533" s="1456">
        <v>670.27</v>
      </c>
      <c r="M3533" s="1456">
        <v>41136.54</v>
      </c>
      <c r="N3533" s="1459" t="s">
        <v>3054</v>
      </c>
      <c r="O3533" s="1454">
        <v>5.2867075104190066E-13</v>
      </c>
      <c r="P3533" s="1454">
        <v>5.2867075104190066E-13</v>
      </c>
      <c r="Q3533" s="1453">
        <v>5.2867075104190066E-13</v>
      </c>
      <c r="R3533" s="1452"/>
      <c r="S3533" s="1004"/>
      <c r="T3533" s="882"/>
      <c r="U3533" s="882" t="s">
        <v>165</v>
      </c>
    </row>
    <row r="3534" spans="1:21" ht="45" x14ac:dyDescent="0.25">
      <c r="A3534">
        <v>3481</v>
      </c>
      <c r="B3534" s="1457" t="s">
        <v>115</v>
      </c>
      <c r="C3534" s="1457">
        <v>1056320</v>
      </c>
      <c r="D3534" s="1457">
        <f t="shared" si="75"/>
        <v>1056340</v>
      </c>
      <c r="E3534" s="1456">
        <v>10.7</v>
      </c>
      <c r="F3534" s="1456">
        <v>197.15</v>
      </c>
      <c r="G3534" s="1456">
        <v>197.15</v>
      </c>
      <c r="H3534" s="1456">
        <v>0</v>
      </c>
      <c r="I3534" s="1456">
        <v>0</v>
      </c>
      <c r="J3534" s="1456">
        <v>42003.96</v>
      </c>
      <c r="K3534" s="1456">
        <v>42003.96</v>
      </c>
      <c r="L3534" s="1456">
        <v>670.27</v>
      </c>
      <c r="M3534" s="1456">
        <v>41333.69</v>
      </c>
      <c r="N3534" s="1459" t="s">
        <v>3054</v>
      </c>
      <c r="O3534" s="1454">
        <v>5.1399104053147347E-13</v>
      </c>
      <c r="P3534" s="1454">
        <v>5.1399104053147347E-13</v>
      </c>
      <c r="Q3534" s="1453">
        <v>5.1399104053147347E-13</v>
      </c>
      <c r="R3534" s="1452"/>
      <c r="S3534" s="1004"/>
      <c r="T3534" s="882"/>
      <c r="U3534" s="882" t="s">
        <v>165</v>
      </c>
    </row>
    <row r="3535" spans="1:21" ht="45" x14ac:dyDescent="0.25">
      <c r="A3535">
        <v>3482</v>
      </c>
      <c r="B3535" s="1457" t="s">
        <v>115</v>
      </c>
      <c r="C3535" s="1457">
        <v>1056340</v>
      </c>
      <c r="D3535" s="1457">
        <f t="shared" si="75"/>
        <v>1056360</v>
      </c>
      <c r="E3535" s="1456">
        <v>10.55</v>
      </c>
      <c r="F3535" s="1456">
        <v>212.49</v>
      </c>
      <c r="G3535" s="1456">
        <v>212.49</v>
      </c>
      <c r="H3535" s="1456">
        <v>0</v>
      </c>
      <c r="I3535" s="1456">
        <v>0</v>
      </c>
      <c r="J3535" s="1456">
        <v>42216.45</v>
      </c>
      <c r="K3535" s="1456">
        <v>42216.45</v>
      </c>
      <c r="L3535" s="1456">
        <v>670.27</v>
      </c>
      <c r="M3535" s="1456">
        <v>41546.18</v>
      </c>
      <c r="N3535" s="1459" t="s">
        <v>3054</v>
      </c>
      <c r="O3535" s="1454">
        <v>0</v>
      </c>
      <c r="P3535" s="1454">
        <v>0</v>
      </c>
      <c r="Q3535" s="1453">
        <v>0</v>
      </c>
      <c r="R3535" s="1452"/>
      <c r="S3535" s="1004"/>
      <c r="T3535" s="882"/>
      <c r="U3535" s="882" t="s">
        <v>165</v>
      </c>
    </row>
    <row r="3536" spans="1:21" ht="45" x14ac:dyDescent="0.25">
      <c r="A3536">
        <v>3483</v>
      </c>
      <c r="B3536" s="1457" t="s">
        <v>115</v>
      </c>
      <c r="C3536" s="1457">
        <v>1056360</v>
      </c>
      <c r="D3536" s="1457">
        <f t="shared" si="75"/>
        <v>1056380</v>
      </c>
      <c r="E3536" s="1456">
        <v>8.75</v>
      </c>
      <c r="F3536" s="1456">
        <v>192.95</v>
      </c>
      <c r="G3536" s="1456">
        <v>192.95</v>
      </c>
      <c r="H3536" s="1456">
        <v>0</v>
      </c>
      <c r="I3536" s="1456">
        <v>0</v>
      </c>
      <c r="J3536" s="1456">
        <v>42409.4</v>
      </c>
      <c r="K3536" s="1456">
        <v>42409.4</v>
      </c>
      <c r="L3536" s="1456">
        <v>670.27</v>
      </c>
      <c r="M3536" s="1456">
        <v>41739.129999999997</v>
      </c>
      <c r="N3536" s="1459" t="s">
        <v>3054</v>
      </c>
      <c r="O3536" s="1454">
        <v>6.41147843383247E-13</v>
      </c>
      <c r="P3536" s="1454">
        <v>6.41147843383247E-13</v>
      </c>
      <c r="Q3536" s="1453">
        <v>6.41147843383247E-13</v>
      </c>
      <c r="R3536" s="1452"/>
      <c r="S3536" s="1004"/>
      <c r="T3536" s="882"/>
      <c r="U3536" s="882" t="s">
        <v>165</v>
      </c>
    </row>
    <row r="3537" spans="1:21" ht="45" x14ac:dyDescent="0.25">
      <c r="A3537">
        <v>3484</v>
      </c>
      <c r="B3537" s="1457" t="s">
        <v>115</v>
      </c>
      <c r="C3537" s="1457">
        <v>1056380</v>
      </c>
      <c r="D3537" s="1457">
        <f t="shared" si="75"/>
        <v>1056400</v>
      </c>
      <c r="E3537" s="1456">
        <v>8.5</v>
      </c>
      <c r="F3537" s="1456">
        <v>172.5</v>
      </c>
      <c r="G3537" s="1456">
        <v>172.5</v>
      </c>
      <c r="H3537" s="1456">
        <v>0</v>
      </c>
      <c r="I3537" s="1456">
        <v>0</v>
      </c>
      <c r="J3537" s="1456">
        <v>42581.9</v>
      </c>
      <c r="K3537" s="1456">
        <v>42581.9</v>
      </c>
      <c r="L3537" s="1456">
        <v>670.27</v>
      </c>
      <c r="M3537" s="1456">
        <v>41911.629999999997</v>
      </c>
      <c r="N3537" s="1459" t="s">
        <v>3054</v>
      </c>
      <c r="O3537" s="1454">
        <v>5.2291841401805126E-13</v>
      </c>
      <c r="P3537" s="1454">
        <v>5.2291841401805126E-13</v>
      </c>
      <c r="Q3537" s="1453">
        <v>5.2291841401805126E-13</v>
      </c>
      <c r="R3537" s="1452"/>
      <c r="S3537" s="1004"/>
      <c r="T3537" s="882"/>
      <c r="U3537" s="882" t="s">
        <v>165</v>
      </c>
    </row>
    <row r="3538" spans="1:21" ht="45" x14ac:dyDescent="0.25">
      <c r="A3538">
        <v>3485</v>
      </c>
      <c r="B3538" s="1457" t="s">
        <v>115</v>
      </c>
      <c r="C3538" s="1457">
        <v>1056400</v>
      </c>
      <c r="D3538" s="1457">
        <f t="shared" si="75"/>
        <v>1056420</v>
      </c>
      <c r="E3538" s="1456">
        <v>8.92</v>
      </c>
      <c r="F3538" s="1456">
        <v>174.19</v>
      </c>
      <c r="G3538" s="1456">
        <v>174.19</v>
      </c>
      <c r="H3538" s="1456">
        <v>0</v>
      </c>
      <c r="I3538" s="1456">
        <v>0</v>
      </c>
      <c r="J3538" s="1456">
        <v>42756.09</v>
      </c>
      <c r="K3538" s="1456">
        <v>42756.09</v>
      </c>
      <c r="L3538" s="1456">
        <v>670.27</v>
      </c>
      <c r="M3538" s="1456">
        <v>42085.82</v>
      </c>
      <c r="N3538" s="1459" t="s">
        <v>3054</v>
      </c>
      <c r="O3538" s="1454">
        <v>-4.6632600954910083E-13</v>
      </c>
      <c r="P3538" s="1454">
        <v>-4.6632600954910083E-13</v>
      </c>
      <c r="Q3538" s="1453">
        <v>-4.6632600954910083E-13</v>
      </c>
      <c r="R3538" s="1452"/>
      <c r="S3538" s="1004"/>
      <c r="T3538" s="882"/>
      <c r="U3538" s="882" t="s">
        <v>165</v>
      </c>
    </row>
    <row r="3539" spans="1:21" ht="45" x14ac:dyDescent="0.25">
      <c r="A3539">
        <v>3486</v>
      </c>
      <c r="B3539" s="1457" t="s">
        <v>115</v>
      </c>
      <c r="C3539" s="1457">
        <v>1056420</v>
      </c>
      <c r="D3539" s="1457">
        <f t="shared" si="75"/>
        <v>1056440</v>
      </c>
      <c r="E3539" s="1456">
        <v>10.55</v>
      </c>
      <c r="F3539" s="1456">
        <v>194.68</v>
      </c>
      <c r="G3539" s="1456">
        <v>194.68</v>
      </c>
      <c r="H3539" s="1456">
        <v>0</v>
      </c>
      <c r="I3539" s="1456">
        <v>0</v>
      </c>
      <c r="J3539" s="1456">
        <v>42950.77</v>
      </c>
      <c r="K3539" s="1456">
        <v>42950.77</v>
      </c>
      <c r="L3539" s="1456">
        <v>670.27</v>
      </c>
      <c r="M3539" s="1456">
        <v>42280.5</v>
      </c>
      <c r="N3539" s="1459" t="s">
        <v>3054</v>
      </c>
      <c r="O3539" s="1454">
        <v>5.41492743918044E-13</v>
      </c>
      <c r="P3539" s="1454">
        <v>5.41492743918044E-13</v>
      </c>
      <c r="Q3539" s="1453">
        <v>5.41492743918044E-13</v>
      </c>
      <c r="R3539" s="1452"/>
      <c r="S3539" s="1004"/>
      <c r="T3539" s="882"/>
      <c r="U3539" s="882" t="s">
        <v>165</v>
      </c>
    </row>
    <row r="3540" spans="1:21" ht="45" x14ac:dyDescent="0.25">
      <c r="A3540">
        <v>3487</v>
      </c>
      <c r="B3540" s="1457" t="s">
        <v>115</v>
      </c>
      <c r="C3540" s="1457">
        <v>1056440</v>
      </c>
      <c r="D3540" s="1457">
        <f t="shared" si="75"/>
        <v>1056460</v>
      </c>
      <c r="E3540" s="1456">
        <v>9.01</v>
      </c>
      <c r="F3540" s="1456">
        <v>195.58</v>
      </c>
      <c r="G3540" s="1456">
        <v>195.58</v>
      </c>
      <c r="H3540" s="1456">
        <v>0</v>
      </c>
      <c r="I3540" s="1456">
        <v>0</v>
      </c>
      <c r="J3540" s="1456">
        <v>43146.35</v>
      </c>
      <c r="K3540" s="1456">
        <v>43146.35</v>
      </c>
      <c r="L3540" s="1456">
        <v>670.27</v>
      </c>
      <c r="M3540" s="1456">
        <v>42476.08</v>
      </c>
      <c r="N3540" s="1459" t="s">
        <v>3054</v>
      </c>
      <c r="O3540" s="1454">
        <v>5.3829036930679952E-13</v>
      </c>
      <c r="P3540" s="1454">
        <v>5.3829036930679952E-13</v>
      </c>
      <c r="Q3540" s="1453">
        <v>5.3829036930679952E-13</v>
      </c>
      <c r="R3540" s="1452"/>
      <c r="S3540" s="1004"/>
      <c r="T3540" s="882"/>
      <c r="U3540" s="882" t="s">
        <v>165</v>
      </c>
    </row>
    <row r="3541" spans="1:21" ht="45" x14ac:dyDescent="0.25">
      <c r="A3541">
        <v>3488</v>
      </c>
      <c r="B3541" s="1457" t="s">
        <v>115</v>
      </c>
      <c r="C3541" s="1457">
        <v>1056460</v>
      </c>
      <c r="D3541" s="1457">
        <f t="shared" si="75"/>
        <v>1056480</v>
      </c>
      <c r="E3541" s="1456">
        <v>9.15</v>
      </c>
      <c r="F3541" s="1456">
        <v>181.61</v>
      </c>
      <c r="G3541" s="1456">
        <v>181.61</v>
      </c>
      <c r="H3541" s="1456">
        <v>0</v>
      </c>
      <c r="I3541" s="1456">
        <v>0</v>
      </c>
      <c r="J3541" s="1456">
        <v>43327.96</v>
      </c>
      <c r="K3541" s="1456">
        <v>43327.96</v>
      </c>
      <c r="L3541" s="1456">
        <v>670.27</v>
      </c>
      <c r="M3541" s="1456">
        <v>42657.69</v>
      </c>
      <c r="N3541" s="1459" t="s">
        <v>3054</v>
      </c>
      <c r="O3541" s="1454">
        <v>-5.4351919328128155E-13</v>
      </c>
      <c r="P3541" s="1454">
        <v>-5.4351919328128155E-13</v>
      </c>
      <c r="Q3541" s="1453">
        <v>-5.4351919328128155E-13</v>
      </c>
      <c r="R3541" s="1452"/>
      <c r="S3541" s="1004"/>
      <c r="T3541" s="882"/>
      <c r="U3541" s="882" t="s">
        <v>165</v>
      </c>
    </row>
    <row r="3542" spans="1:21" ht="45" x14ac:dyDescent="0.25">
      <c r="A3542">
        <v>3489</v>
      </c>
      <c r="B3542" s="1457" t="s">
        <v>115</v>
      </c>
      <c r="C3542" s="1457">
        <v>1056480</v>
      </c>
      <c r="D3542" s="1457">
        <f t="shared" si="75"/>
        <v>1056500</v>
      </c>
      <c r="E3542" s="1456">
        <v>9.1999999999999993</v>
      </c>
      <c r="F3542" s="1456">
        <v>183.5</v>
      </c>
      <c r="G3542" s="1456">
        <v>183.5</v>
      </c>
      <c r="H3542" s="1456">
        <v>0</v>
      </c>
      <c r="I3542" s="1456">
        <v>0</v>
      </c>
      <c r="J3542" s="1456">
        <v>43511.45</v>
      </c>
      <c r="K3542" s="1456">
        <v>43511.45</v>
      </c>
      <c r="L3542" s="1456">
        <v>670.27</v>
      </c>
      <c r="M3542" s="1456">
        <v>42841.18</v>
      </c>
      <c r="N3542" s="1459" t="s">
        <v>3054</v>
      </c>
      <c r="O3542" s="1454">
        <v>-5.044309432566382E-13</v>
      </c>
      <c r="P3542" s="1454">
        <v>-5.044309432566382E-13</v>
      </c>
      <c r="Q3542" s="1453">
        <v>-5.044309432566382E-13</v>
      </c>
      <c r="R3542" s="1452"/>
      <c r="S3542" s="1004"/>
      <c r="T3542" s="882"/>
      <c r="U3542" s="882" t="s">
        <v>165</v>
      </c>
    </row>
    <row r="3543" spans="1:21" ht="45" x14ac:dyDescent="0.25">
      <c r="A3543">
        <v>3490</v>
      </c>
      <c r="B3543" s="1457" t="s">
        <v>115</v>
      </c>
      <c r="C3543" s="1457">
        <v>1056500</v>
      </c>
      <c r="D3543" s="1457">
        <f t="shared" si="75"/>
        <v>1056520</v>
      </c>
      <c r="E3543" s="1456">
        <v>9.89</v>
      </c>
      <c r="F3543" s="1456">
        <v>190.82</v>
      </c>
      <c r="G3543" s="1456">
        <v>190.82</v>
      </c>
      <c r="H3543" s="1456">
        <v>0</v>
      </c>
      <c r="I3543" s="1456">
        <v>0</v>
      </c>
      <c r="J3543" s="1456">
        <v>43702.28</v>
      </c>
      <c r="K3543" s="1456">
        <v>43702.28</v>
      </c>
      <c r="L3543" s="1456">
        <v>670.27</v>
      </c>
      <c r="M3543" s="1456">
        <v>43032.01</v>
      </c>
      <c r="N3543" s="1459" t="s">
        <v>3054</v>
      </c>
      <c r="O3543" s="1454">
        <v>-4.8652018200831715E-13</v>
      </c>
      <c r="P3543" s="1454">
        <v>-4.8652018200831715E-13</v>
      </c>
      <c r="Q3543" s="1453">
        <v>-4.8652018200831715E-13</v>
      </c>
      <c r="R3543" s="1452"/>
      <c r="S3543" s="1004"/>
      <c r="T3543" s="882"/>
      <c r="U3543" s="882" t="s">
        <v>165</v>
      </c>
    </row>
    <row r="3544" spans="1:21" ht="45" x14ac:dyDescent="0.25">
      <c r="A3544">
        <v>3491</v>
      </c>
      <c r="B3544" s="1457" t="s">
        <v>115</v>
      </c>
      <c r="C3544" s="1457">
        <v>1056520</v>
      </c>
      <c r="D3544" s="1457">
        <f t="shared" si="75"/>
        <v>1056540</v>
      </c>
      <c r="E3544" s="1456">
        <v>11.5</v>
      </c>
      <c r="F3544" s="1456">
        <v>213.86</v>
      </c>
      <c r="G3544" s="1456">
        <v>213.86</v>
      </c>
      <c r="H3544" s="1456">
        <v>0</v>
      </c>
      <c r="I3544" s="1456">
        <v>0</v>
      </c>
      <c r="J3544" s="1456">
        <v>43916.14</v>
      </c>
      <c r="K3544" s="1456">
        <v>43916.14</v>
      </c>
      <c r="L3544" s="1456">
        <v>670.27</v>
      </c>
      <c r="M3544" s="1456">
        <v>43245.87</v>
      </c>
      <c r="N3544" s="1459" t="s">
        <v>3054</v>
      </c>
      <c r="O3544" s="1454">
        <v>6.503061022856053E-13</v>
      </c>
      <c r="P3544" s="1454">
        <v>6.503061022856053E-13</v>
      </c>
      <c r="Q3544" s="1453">
        <v>6.503061022856053E-13</v>
      </c>
      <c r="R3544" s="1452"/>
      <c r="S3544" s="1004"/>
      <c r="T3544" s="882"/>
      <c r="U3544" s="882" t="s">
        <v>165</v>
      </c>
    </row>
    <row r="3545" spans="1:21" ht="45" x14ac:dyDescent="0.25">
      <c r="A3545">
        <v>3492</v>
      </c>
      <c r="B3545" s="1457" t="s">
        <v>115</v>
      </c>
      <c r="C3545" s="1457">
        <v>1056540</v>
      </c>
      <c r="D3545" s="1457">
        <f t="shared" si="75"/>
        <v>1056560</v>
      </c>
      <c r="E3545" s="1456">
        <v>8.9499999999999993</v>
      </c>
      <c r="F3545" s="1456">
        <v>204.47</v>
      </c>
      <c r="G3545" s="1456">
        <v>204.47</v>
      </c>
      <c r="H3545" s="1456">
        <v>0</v>
      </c>
      <c r="I3545" s="1456">
        <v>0</v>
      </c>
      <c r="J3545" s="1456">
        <v>44120.61</v>
      </c>
      <c r="K3545" s="1456">
        <v>44120.61</v>
      </c>
      <c r="L3545" s="1456">
        <v>670.27</v>
      </c>
      <c r="M3545" s="1456">
        <v>43450.34</v>
      </c>
      <c r="N3545" s="1459" t="s">
        <v>3054</v>
      </c>
      <c r="O3545" s="1454">
        <v>0</v>
      </c>
      <c r="P3545" s="1454">
        <v>0</v>
      </c>
      <c r="Q3545" s="1453">
        <v>0</v>
      </c>
      <c r="R3545" s="1452"/>
      <c r="S3545" s="1004"/>
      <c r="T3545" s="882"/>
      <c r="U3545" s="882" t="s">
        <v>165</v>
      </c>
    </row>
    <row r="3546" spans="1:21" ht="45" x14ac:dyDescent="0.25">
      <c r="A3546">
        <v>3493</v>
      </c>
      <c r="B3546" s="1457" t="s">
        <v>115</v>
      </c>
      <c r="C3546" s="1457">
        <v>1056560</v>
      </c>
      <c r="D3546" s="1457">
        <f t="shared" si="75"/>
        <v>1056580</v>
      </c>
      <c r="E3546" s="1456">
        <v>9.1199999999999992</v>
      </c>
      <c r="F3546" s="1456">
        <v>180.72</v>
      </c>
      <c r="G3546" s="1456">
        <v>180.72</v>
      </c>
      <c r="H3546" s="1456">
        <v>0</v>
      </c>
      <c r="I3546" s="1456">
        <v>0</v>
      </c>
      <c r="J3546" s="1456">
        <v>44301.33</v>
      </c>
      <c r="K3546" s="1456">
        <v>44301.33</v>
      </c>
      <c r="L3546" s="1456">
        <v>670.27</v>
      </c>
      <c r="M3546" s="1456">
        <v>43631.06</v>
      </c>
      <c r="N3546" s="1459" t="s">
        <v>3054</v>
      </c>
      <c r="O3546" s="1454">
        <v>5.1719703984124987E-13</v>
      </c>
      <c r="P3546" s="1454">
        <v>5.1719703984124987E-13</v>
      </c>
      <c r="Q3546" s="1453">
        <v>5.1719703984124987E-13</v>
      </c>
      <c r="R3546" s="1452"/>
      <c r="S3546" s="1004"/>
      <c r="T3546" s="882"/>
      <c r="U3546" s="882" t="s">
        <v>165</v>
      </c>
    </row>
    <row r="3547" spans="1:21" ht="45" x14ac:dyDescent="0.25">
      <c r="A3547">
        <v>3494</v>
      </c>
      <c r="B3547" s="1457" t="s">
        <v>115</v>
      </c>
      <c r="C3547" s="1457">
        <v>1056580</v>
      </c>
      <c r="D3547" s="1457">
        <f t="shared" si="75"/>
        <v>1056600</v>
      </c>
      <c r="E3547" s="1456">
        <v>9.81</v>
      </c>
      <c r="F3547" s="1456">
        <v>189.32</v>
      </c>
      <c r="G3547" s="1456">
        <v>189.32</v>
      </c>
      <c r="H3547" s="1456">
        <v>0</v>
      </c>
      <c r="I3547" s="1456">
        <v>0</v>
      </c>
      <c r="J3547" s="1456">
        <v>44490.65</v>
      </c>
      <c r="K3547" s="1456">
        <v>44490.65</v>
      </c>
      <c r="L3547" s="1456">
        <v>670.27</v>
      </c>
      <c r="M3547" s="1456">
        <v>43820.39</v>
      </c>
      <c r="N3547" s="1459" t="s">
        <v>3054</v>
      </c>
      <c r="O3547" s="1454">
        <v>0</v>
      </c>
      <c r="P3547" s="1454">
        <v>0</v>
      </c>
      <c r="Q3547" s="1453">
        <v>0</v>
      </c>
      <c r="R3547" s="1452"/>
      <c r="S3547" s="1004"/>
      <c r="T3547" s="882"/>
      <c r="U3547" s="882" t="s">
        <v>165</v>
      </c>
    </row>
    <row r="3548" spans="1:21" ht="45" x14ac:dyDescent="0.25">
      <c r="A3548">
        <v>3495</v>
      </c>
      <c r="B3548" s="1457" t="s">
        <v>115</v>
      </c>
      <c r="C3548" s="1457">
        <v>1056600</v>
      </c>
      <c r="D3548" s="1457">
        <f t="shared" si="75"/>
        <v>1056620</v>
      </c>
      <c r="E3548" s="1456">
        <v>12.68</v>
      </c>
      <c r="F3548" s="1456">
        <v>224.89</v>
      </c>
      <c r="G3548" s="1456">
        <v>224.89</v>
      </c>
      <c r="H3548" s="1456">
        <v>0</v>
      </c>
      <c r="I3548" s="1456">
        <v>0</v>
      </c>
      <c r="J3548" s="1456">
        <v>44715.55</v>
      </c>
      <c r="K3548" s="1456">
        <v>44715.55</v>
      </c>
      <c r="L3548" s="1456">
        <v>670.27</v>
      </c>
      <c r="M3548" s="1456">
        <v>44045.279999999999</v>
      </c>
      <c r="N3548" s="1459" t="s">
        <v>3054</v>
      </c>
      <c r="O3548" s="1454">
        <v>-5.6967112117140996E-13</v>
      </c>
      <c r="P3548" s="1454">
        <v>-5.6967112117140996E-13</v>
      </c>
      <c r="Q3548" s="1453">
        <v>-5.6967112117140996E-13</v>
      </c>
      <c r="R3548" s="1452"/>
      <c r="S3548" s="1004"/>
      <c r="T3548" s="882"/>
      <c r="U3548" s="882"/>
    </row>
    <row r="3549" spans="1:21" ht="45" x14ac:dyDescent="0.25">
      <c r="A3549">
        <v>3496</v>
      </c>
      <c r="B3549" s="1457" t="s">
        <v>115</v>
      </c>
      <c r="C3549" s="1457">
        <v>1056620</v>
      </c>
      <c r="D3549" s="1457">
        <f t="shared" si="75"/>
        <v>1056647.648</v>
      </c>
      <c r="E3549" s="1456">
        <v>9.24</v>
      </c>
      <c r="F3549" s="1456">
        <v>219.18</v>
      </c>
      <c r="G3549" s="1456">
        <v>219.18</v>
      </c>
      <c r="H3549" s="1456">
        <v>0</v>
      </c>
      <c r="I3549" s="1456">
        <v>0</v>
      </c>
      <c r="J3549" s="1456">
        <v>44934.73</v>
      </c>
      <c r="K3549" s="1456">
        <v>44934.73</v>
      </c>
      <c r="L3549" s="1456">
        <v>670.27</v>
      </c>
      <c r="M3549" s="1456">
        <v>44264.46</v>
      </c>
      <c r="N3549" s="1459" t="s">
        <v>3054</v>
      </c>
      <c r="O3549" s="1454">
        <v>5.7690755073721716E-13</v>
      </c>
      <c r="P3549" s="1454">
        <v>5.7690755073721716E-13</v>
      </c>
      <c r="Q3549" s="1453">
        <v>5.7690755073721716E-13</v>
      </c>
      <c r="R3549" s="1452"/>
      <c r="S3549" s="1004"/>
      <c r="T3549" s="882"/>
      <c r="U3549" s="882"/>
    </row>
    <row r="3550" spans="1:21" ht="45" x14ac:dyDescent="0.25">
      <c r="A3550">
        <v>3497</v>
      </c>
      <c r="B3550" s="1457" t="s">
        <v>115</v>
      </c>
      <c r="C3550" s="1457">
        <v>1056647.648</v>
      </c>
      <c r="D3550" s="1457">
        <f t="shared" si="75"/>
        <v>1056665</v>
      </c>
      <c r="E3550" s="1456">
        <v>7.63</v>
      </c>
      <c r="F3550" s="1456">
        <v>233.14</v>
      </c>
      <c r="G3550" s="1456">
        <v>233.14</v>
      </c>
      <c r="H3550" s="1456">
        <v>0</v>
      </c>
      <c r="I3550" s="1456">
        <v>0</v>
      </c>
      <c r="J3550" s="1456">
        <v>45167.87</v>
      </c>
      <c r="K3550" s="1456">
        <v>45167.87</v>
      </c>
      <c r="L3550" s="1456">
        <v>670.27</v>
      </c>
      <c r="M3550" s="1456">
        <v>44497.599999999999</v>
      </c>
      <c r="N3550" s="1459" t="s">
        <v>3054</v>
      </c>
      <c r="O3550" s="1454">
        <v>0</v>
      </c>
      <c r="P3550" s="1454">
        <v>0</v>
      </c>
      <c r="Q3550" s="1453">
        <v>0</v>
      </c>
      <c r="R3550" s="1452"/>
      <c r="S3550" s="1004"/>
      <c r="T3550" s="882"/>
      <c r="U3550" s="882"/>
    </row>
    <row r="3551" spans="1:21" ht="45" x14ac:dyDescent="0.25">
      <c r="A3551">
        <v>3498</v>
      </c>
      <c r="B3551" s="1457" t="s">
        <v>115</v>
      </c>
      <c r="C3551" s="1457">
        <v>1056665</v>
      </c>
      <c r="D3551" s="1457">
        <f t="shared" ref="D3551:D3614" si="76">C3552</f>
        <v>1056680</v>
      </c>
      <c r="E3551" s="1456">
        <v>4.96</v>
      </c>
      <c r="F3551" s="1456">
        <v>84.87</v>
      </c>
      <c r="G3551" s="1456">
        <v>84.87</v>
      </c>
      <c r="H3551" s="1456">
        <v>0</v>
      </c>
      <c r="I3551" s="1456">
        <v>0</v>
      </c>
      <c r="J3551" s="1456">
        <v>45252.74</v>
      </c>
      <c r="K3551" s="1456">
        <v>45252.74</v>
      </c>
      <c r="L3551" s="1456">
        <v>670.27</v>
      </c>
      <c r="M3551" s="1456">
        <v>44582.48</v>
      </c>
      <c r="N3551" s="1459" t="s">
        <v>3054</v>
      </c>
      <c r="O3551" s="1454">
        <v>0</v>
      </c>
      <c r="P3551" s="1454">
        <v>0</v>
      </c>
      <c r="Q3551" s="1453">
        <v>0</v>
      </c>
      <c r="R3551" s="1452"/>
      <c r="S3551" s="1004"/>
      <c r="T3551" s="882"/>
      <c r="U3551" s="882"/>
    </row>
    <row r="3552" spans="1:21" ht="45" x14ac:dyDescent="0.25">
      <c r="A3552">
        <v>3499</v>
      </c>
      <c r="B3552" s="1457" t="s">
        <v>115</v>
      </c>
      <c r="C3552" s="1457">
        <v>1056680</v>
      </c>
      <c r="D3552" s="1457">
        <f t="shared" si="76"/>
        <v>1056700</v>
      </c>
      <c r="E3552" s="1456">
        <v>2.4700000000000002</v>
      </c>
      <c r="F3552" s="1456">
        <v>55.7</v>
      </c>
      <c r="G3552" s="1456">
        <v>55.7</v>
      </c>
      <c r="H3552" s="1456">
        <v>0</v>
      </c>
      <c r="I3552" s="1456">
        <v>0</v>
      </c>
      <c r="J3552" s="1456">
        <v>45308.44</v>
      </c>
      <c r="K3552" s="1456">
        <v>45308.44</v>
      </c>
      <c r="L3552" s="1456">
        <v>670.27</v>
      </c>
      <c r="M3552" s="1456">
        <v>44638.17</v>
      </c>
      <c r="N3552" s="1459" t="s">
        <v>3054</v>
      </c>
      <c r="O3552" s="1454">
        <v>0</v>
      </c>
      <c r="P3552" s="1454">
        <v>0</v>
      </c>
      <c r="Q3552" s="1453">
        <v>0</v>
      </c>
      <c r="R3552" s="1452"/>
      <c r="S3552" s="1004"/>
      <c r="T3552" s="882"/>
      <c r="U3552" s="882"/>
    </row>
    <row r="3553" spans="1:21" ht="45" x14ac:dyDescent="0.25">
      <c r="A3553">
        <v>3500</v>
      </c>
      <c r="B3553" s="1457" t="s">
        <v>115</v>
      </c>
      <c r="C3553" s="1457">
        <v>1056700</v>
      </c>
      <c r="D3553" s="1457">
        <f t="shared" si="76"/>
        <v>1056720</v>
      </c>
      <c r="E3553" s="1456">
        <v>7.28</v>
      </c>
      <c r="F3553" s="1456">
        <v>97.44</v>
      </c>
      <c r="G3553" s="1456">
        <v>97.44</v>
      </c>
      <c r="H3553" s="1456">
        <v>0</v>
      </c>
      <c r="I3553" s="1456">
        <v>0</v>
      </c>
      <c r="J3553" s="1456">
        <v>45405.88</v>
      </c>
      <c r="K3553" s="1456">
        <v>45405.88</v>
      </c>
      <c r="L3553" s="1456">
        <v>670.27</v>
      </c>
      <c r="M3553" s="1456">
        <v>44735.61</v>
      </c>
      <c r="N3553" s="1459" t="s">
        <v>3054</v>
      </c>
      <c r="O3553" s="1454">
        <v>-2.6402406679725174E-13</v>
      </c>
      <c r="P3553" s="1454">
        <v>-2.6402406679725174E-13</v>
      </c>
      <c r="Q3553" s="1453">
        <v>-2.6402406679725174E-13</v>
      </c>
      <c r="R3553" s="1452"/>
      <c r="S3553" s="1004"/>
      <c r="T3553" s="882"/>
      <c r="U3553" s="882"/>
    </row>
    <row r="3554" spans="1:21" ht="45" x14ac:dyDescent="0.25">
      <c r="A3554">
        <v>3501</v>
      </c>
      <c r="B3554" s="1457" t="s">
        <v>115</v>
      </c>
      <c r="C3554" s="1457">
        <v>1056720</v>
      </c>
      <c r="D3554" s="1457">
        <f t="shared" si="76"/>
        <v>1056740</v>
      </c>
      <c r="E3554" s="1456">
        <v>7.04</v>
      </c>
      <c r="F3554" s="1456">
        <v>143.19999999999999</v>
      </c>
      <c r="G3554" s="1456">
        <v>143.19999999999999</v>
      </c>
      <c r="H3554" s="1456">
        <v>0.82</v>
      </c>
      <c r="I3554" s="1456">
        <v>8.18</v>
      </c>
      <c r="J3554" s="1456">
        <v>45549.08</v>
      </c>
      <c r="K3554" s="1456">
        <v>45549.08</v>
      </c>
      <c r="L3554" s="1456">
        <v>678.44</v>
      </c>
      <c r="M3554" s="1456">
        <v>44870.64</v>
      </c>
      <c r="N3554" s="1459" t="s">
        <v>3054</v>
      </c>
      <c r="O3554" s="1454">
        <v>-1.3996520601788068E-12</v>
      </c>
      <c r="P3554" s="1454">
        <v>-1.3996520601788068E-12</v>
      </c>
      <c r="Q3554" s="1453">
        <v>-1.3996520601788068E-12</v>
      </c>
      <c r="R3554" s="1452"/>
      <c r="S3554" s="1004"/>
      <c r="T3554" s="882"/>
      <c r="U3554" s="882"/>
    </row>
    <row r="3555" spans="1:21" ht="45" x14ac:dyDescent="0.25">
      <c r="A3555">
        <v>3502</v>
      </c>
      <c r="B3555" s="1457" t="s">
        <v>115</v>
      </c>
      <c r="C3555" s="1457">
        <v>1056740</v>
      </c>
      <c r="D3555" s="1457">
        <f t="shared" si="76"/>
        <v>1056760</v>
      </c>
      <c r="E3555" s="1456">
        <v>3.83</v>
      </c>
      <c r="F3555" s="1456">
        <v>138.53</v>
      </c>
      <c r="G3555" s="1456">
        <v>138.53</v>
      </c>
      <c r="H3555" s="1456">
        <v>2.15</v>
      </c>
      <c r="I3555" s="1456">
        <v>17.57</v>
      </c>
      <c r="J3555" s="1456">
        <v>45687.61</v>
      </c>
      <c r="K3555" s="1456">
        <v>45687.61</v>
      </c>
      <c r="L3555" s="1456">
        <v>696.02</v>
      </c>
      <c r="M3555" s="1456">
        <v>44991.59</v>
      </c>
      <c r="N3555" s="1459" t="s">
        <v>3054</v>
      </c>
      <c r="O3555" s="1454">
        <v>-3.5759735532708706E-12</v>
      </c>
      <c r="P3555" s="1454">
        <v>-3.5759735532708706E-12</v>
      </c>
      <c r="Q3555" s="1453">
        <v>-3.5759735532708706E-12</v>
      </c>
      <c r="R3555" s="1452"/>
      <c r="S3555" s="1004"/>
      <c r="T3555" s="882"/>
      <c r="U3555" s="882"/>
    </row>
    <row r="3556" spans="1:21" ht="45" x14ac:dyDescent="0.25">
      <c r="A3556">
        <v>3503</v>
      </c>
      <c r="B3556" s="1457" t="s">
        <v>115</v>
      </c>
      <c r="C3556" s="1457">
        <v>1056760</v>
      </c>
      <c r="D3556" s="1457">
        <f t="shared" si="76"/>
        <v>1056780</v>
      </c>
      <c r="E3556" s="1456">
        <v>4.28</v>
      </c>
      <c r="F3556" s="1456">
        <v>81.14</v>
      </c>
      <c r="G3556" s="1456">
        <v>81.14</v>
      </c>
      <c r="H3556" s="1456">
        <v>2.08</v>
      </c>
      <c r="I3556" s="1456">
        <v>42.36</v>
      </c>
      <c r="J3556" s="1456">
        <v>45768.75</v>
      </c>
      <c r="K3556" s="1456">
        <v>45768.75</v>
      </c>
      <c r="L3556" s="1456">
        <v>738.37</v>
      </c>
      <c r="M3556" s="1456">
        <v>45030.38</v>
      </c>
      <c r="N3556" s="1459" t="s">
        <v>3054</v>
      </c>
      <c r="O3556" s="1454">
        <v>0</v>
      </c>
      <c r="P3556" s="1454">
        <v>0</v>
      </c>
      <c r="Q3556" s="1453">
        <v>0</v>
      </c>
      <c r="R3556" s="1452"/>
      <c r="S3556" s="1004"/>
      <c r="T3556" s="882"/>
      <c r="U3556" s="882"/>
    </row>
    <row r="3557" spans="1:21" ht="45" x14ac:dyDescent="0.25">
      <c r="A3557">
        <v>3504</v>
      </c>
      <c r="B3557" s="1457" t="s">
        <v>115</v>
      </c>
      <c r="C3557" s="1457">
        <v>1056780</v>
      </c>
      <c r="D3557" s="1457">
        <f t="shared" si="76"/>
        <v>1056800</v>
      </c>
      <c r="E3557" s="1456">
        <v>10.46</v>
      </c>
      <c r="F3557" s="1456">
        <v>147.47999999999999</v>
      </c>
      <c r="G3557" s="1456">
        <v>147.47999999999999</v>
      </c>
      <c r="H3557" s="1456">
        <v>0.82</v>
      </c>
      <c r="I3557" s="1456">
        <v>28.96</v>
      </c>
      <c r="J3557" s="1456">
        <v>45916.23</v>
      </c>
      <c r="K3557" s="1456">
        <v>45916.23</v>
      </c>
      <c r="L3557" s="1456">
        <v>767.33</v>
      </c>
      <c r="M3557" s="1456">
        <v>45148.9</v>
      </c>
      <c r="N3557" s="1459" t="s">
        <v>3054</v>
      </c>
      <c r="O3557" s="1454">
        <v>0</v>
      </c>
      <c r="P3557" s="1454">
        <v>0</v>
      </c>
      <c r="Q3557" s="1453">
        <v>0</v>
      </c>
      <c r="R3557" s="1452"/>
      <c r="S3557" s="1004"/>
      <c r="T3557" s="882"/>
      <c r="U3557" s="882"/>
    </row>
    <row r="3558" spans="1:21" ht="45" x14ac:dyDescent="0.25">
      <c r="A3558">
        <v>3505</v>
      </c>
      <c r="B3558" s="1457" t="s">
        <v>115</v>
      </c>
      <c r="C3558" s="1457">
        <v>1056800</v>
      </c>
      <c r="D3558" s="1457">
        <f t="shared" si="76"/>
        <v>1056820</v>
      </c>
      <c r="E3558" s="1456">
        <v>15.32</v>
      </c>
      <c r="F3558" s="1456">
        <v>257.89</v>
      </c>
      <c r="G3558" s="1456">
        <v>257.89</v>
      </c>
      <c r="H3558" s="1456">
        <v>0.24</v>
      </c>
      <c r="I3558" s="1456">
        <v>10.5</v>
      </c>
      <c r="J3558" s="1456">
        <v>46174.12</v>
      </c>
      <c r="K3558" s="1456">
        <v>46174.12</v>
      </c>
      <c r="L3558" s="1456">
        <v>777.84</v>
      </c>
      <c r="M3558" s="1456">
        <v>45396.28</v>
      </c>
      <c r="N3558" s="1459" t="s">
        <v>3054</v>
      </c>
      <c r="O3558" s="1454">
        <v>1.4828980558778422E-12</v>
      </c>
      <c r="P3558" s="1454">
        <v>1.4828980558778422E-12</v>
      </c>
      <c r="Q3558" s="1453">
        <v>1.4828980558778422E-12</v>
      </c>
      <c r="R3558" s="1452"/>
      <c r="S3558" s="1004"/>
      <c r="T3558" s="882"/>
      <c r="U3558" s="882"/>
    </row>
    <row r="3559" spans="1:21" ht="45" x14ac:dyDescent="0.25">
      <c r="A3559">
        <v>3506</v>
      </c>
      <c r="B3559" s="1457" t="s">
        <v>115</v>
      </c>
      <c r="C3559" s="1457">
        <v>1056820</v>
      </c>
      <c r="D3559" s="1457">
        <f t="shared" si="76"/>
        <v>1056840</v>
      </c>
      <c r="E3559" s="1456">
        <v>19.88</v>
      </c>
      <c r="F3559" s="1456">
        <v>352.02</v>
      </c>
      <c r="G3559" s="1456">
        <v>352.02</v>
      </c>
      <c r="H3559" s="1456">
        <v>0</v>
      </c>
      <c r="I3559" s="1456">
        <v>2.35</v>
      </c>
      <c r="J3559" s="1456">
        <v>46526.14</v>
      </c>
      <c r="K3559" s="1456">
        <v>46526.14</v>
      </c>
      <c r="L3559" s="1456">
        <v>780.19</v>
      </c>
      <c r="M3559" s="1456">
        <v>45745.95</v>
      </c>
      <c r="N3559" s="1459" t="s">
        <v>3054</v>
      </c>
      <c r="O3559" s="1454">
        <v>0</v>
      </c>
      <c r="P3559" s="1454">
        <v>0</v>
      </c>
      <c r="Q3559" s="1453">
        <v>0</v>
      </c>
      <c r="R3559" s="1452"/>
      <c r="S3559" s="1004"/>
      <c r="T3559" s="882"/>
      <c r="U3559" s="882"/>
    </row>
    <row r="3560" spans="1:21" ht="45" x14ac:dyDescent="0.25">
      <c r="A3560">
        <v>3507</v>
      </c>
      <c r="B3560" s="1457" t="s">
        <v>115</v>
      </c>
      <c r="C3560" s="1457">
        <v>1056840</v>
      </c>
      <c r="D3560" s="1457">
        <f t="shared" si="76"/>
        <v>1056860</v>
      </c>
      <c r="E3560" s="1456">
        <v>17.88</v>
      </c>
      <c r="F3560" s="1456">
        <v>377.54</v>
      </c>
      <c r="G3560" s="1456">
        <v>377.54</v>
      </c>
      <c r="H3560" s="1456">
        <v>0</v>
      </c>
      <c r="I3560" s="1456">
        <v>0</v>
      </c>
      <c r="J3560" s="1456">
        <v>46903.69</v>
      </c>
      <c r="K3560" s="1456">
        <v>46903.69</v>
      </c>
      <c r="L3560" s="1456">
        <v>780.19</v>
      </c>
      <c r="M3560" s="1456">
        <v>46123.5</v>
      </c>
      <c r="N3560" s="1459" t="s">
        <v>3054</v>
      </c>
      <c r="O3560" s="1454">
        <v>0</v>
      </c>
      <c r="P3560" s="1454">
        <v>0</v>
      </c>
      <c r="Q3560" s="1453">
        <v>0</v>
      </c>
      <c r="R3560" s="1452"/>
      <c r="S3560" s="1004"/>
      <c r="T3560" s="882"/>
      <c r="U3560" s="882"/>
    </row>
    <row r="3561" spans="1:21" ht="45" x14ac:dyDescent="0.25">
      <c r="A3561">
        <v>3508</v>
      </c>
      <c r="B3561" s="1457" t="s">
        <v>115</v>
      </c>
      <c r="C3561" s="1457">
        <v>1056860</v>
      </c>
      <c r="D3561" s="1457">
        <f t="shared" si="76"/>
        <v>1056880</v>
      </c>
      <c r="E3561" s="1456">
        <v>21.42</v>
      </c>
      <c r="F3561" s="1456">
        <v>392.93</v>
      </c>
      <c r="G3561" s="1456">
        <v>392.93</v>
      </c>
      <c r="H3561" s="1456">
        <v>0</v>
      </c>
      <c r="I3561" s="1456">
        <v>0</v>
      </c>
      <c r="J3561" s="1456">
        <v>47296.62</v>
      </c>
      <c r="K3561" s="1456">
        <v>47296.62</v>
      </c>
      <c r="L3561" s="1456">
        <v>780.19</v>
      </c>
      <c r="M3561" s="1456">
        <v>46516.43</v>
      </c>
      <c r="N3561" s="1459" t="s">
        <v>3054</v>
      </c>
      <c r="O3561" s="1454">
        <v>-1.8753055315824483E-12</v>
      </c>
      <c r="P3561" s="1454">
        <v>-1.8753055315824483E-12</v>
      </c>
      <c r="Q3561" s="1453">
        <v>-1.8753055315824483E-12</v>
      </c>
      <c r="R3561" s="1452"/>
      <c r="S3561" s="1004"/>
      <c r="T3561" s="882"/>
      <c r="U3561" s="882"/>
    </row>
    <row r="3562" spans="1:21" ht="45" x14ac:dyDescent="0.25">
      <c r="A3562">
        <v>3509</v>
      </c>
      <c r="B3562" s="1457" t="s">
        <v>115</v>
      </c>
      <c r="C3562" s="1457">
        <v>1056880</v>
      </c>
      <c r="D3562" s="1457">
        <f t="shared" si="76"/>
        <v>1056900</v>
      </c>
      <c r="E3562" s="1456">
        <v>26.98</v>
      </c>
      <c r="F3562" s="1456">
        <v>611.63</v>
      </c>
      <c r="G3562" s="1456">
        <v>611.63</v>
      </c>
      <c r="H3562" s="1456">
        <v>0</v>
      </c>
      <c r="I3562" s="1456">
        <v>0</v>
      </c>
      <c r="J3562" s="1456">
        <v>47908.25</v>
      </c>
      <c r="K3562" s="1456">
        <v>47908.25</v>
      </c>
      <c r="L3562" s="1456">
        <v>780.19</v>
      </c>
      <c r="M3562" s="1456">
        <v>47128.06</v>
      </c>
      <c r="N3562" s="1459" t="s">
        <v>3054</v>
      </c>
      <c r="O3562" s="1454">
        <v>0</v>
      </c>
      <c r="P3562" s="1454">
        <v>0</v>
      </c>
      <c r="Q3562" s="1453">
        <v>0</v>
      </c>
      <c r="R3562" s="1452"/>
      <c r="S3562" s="1004"/>
      <c r="T3562" s="882"/>
      <c r="U3562" s="882"/>
    </row>
    <row r="3563" spans="1:21" ht="45" x14ac:dyDescent="0.25">
      <c r="A3563">
        <v>3510</v>
      </c>
      <c r="B3563" s="1457" t="s">
        <v>115</v>
      </c>
      <c r="C3563" s="1457">
        <v>1056900</v>
      </c>
      <c r="D3563" s="1457">
        <f t="shared" si="76"/>
        <v>1056920</v>
      </c>
      <c r="E3563" s="1456">
        <v>22.3</v>
      </c>
      <c r="F3563" s="1456">
        <v>492.74</v>
      </c>
      <c r="G3563" s="1456">
        <v>492.74</v>
      </c>
      <c r="H3563" s="1456">
        <v>0</v>
      </c>
      <c r="I3563" s="1456">
        <v>0</v>
      </c>
      <c r="J3563" s="1456">
        <v>48401</v>
      </c>
      <c r="K3563" s="1456">
        <v>48401</v>
      </c>
      <c r="L3563" s="1456">
        <v>780.19</v>
      </c>
      <c r="M3563" s="1456">
        <v>47620.81</v>
      </c>
      <c r="N3563" s="1459" t="s">
        <v>3054</v>
      </c>
      <c r="O3563" s="1454">
        <v>0</v>
      </c>
      <c r="P3563" s="1454">
        <v>0</v>
      </c>
      <c r="Q3563" s="1453">
        <v>0</v>
      </c>
      <c r="R3563" s="1452"/>
      <c r="S3563" s="1004"/>
      <c r="T3563" s="882"/>
      <c r="U3563" s="882"/>
    </row>
    <row r="3564" spans="1:21" ht="45" x14ac:dyDescent="0.25">
      <c r="A3564">
        <v>3511</v>
      </c>
      <c r="B3564" s="1457" t="s">
        <v>115</v>
      </c>
      <c r="C3564" s="1457">
        <v>1056920</v>
      </c>
      <c r="D3564" s="1457">
        <f t="shared" si="76"/>
        <v>1056940</v>
      </c>
      <c r="E3564" s="1456">
        <v>19.670000000000002</v>
      </c>
      <c r="F3564" s="1456">
        <v>419.65</v>
      </c>
      <c r="G3564" s="1456">
        <v>419.65</v>
      </c>
      <c r="H3564" s="1456">
        <v>0</v>
      </c>
      <c r="I3564" s="1456">
        <v>0</v>
      </c>
      <c r="J3564" s="1456">
        <v>48820.639999999999</v>
      </c>
      <c r="K3564" s="1456">
        <v>48820.639999999999</v>
      </c>
      <c r="L3564" s="1456">
        <v>780.19</v>
      </c>
      <c r="M3564" s="1456">
        <v>48040.46</v>
      </c>
      <c r="N3564" s="1459" t="s">
        <v>3054</v>
      </c>
      <c r="O3564" s="1454">
        <v>0</v>
      </c>
      <c r="P3564" s="1454">
        <v>0</v>
      </c>
      <c r="Q3564" s="1453">
        <v>0</v>
      </c>
      <c r="R3564" s="1452"/>
      <c r="S3564" s="1004"/>
      <c r="T3564" s="882"/>
      <c r="U3564" s="882"/>
    </row>
    <row r="3565" spans="1:21" ht="45" x14ac:dyDescent="0.25">
      <c r="A3565">
        <v>3512</v>
      </c>
      <c r="B3565" s="1457" t="s">
        <v>115</v>
      </c>
      <c r="C3565" s="1457">
        <v>1056940</v>
      </c>
      <c r="D3565" s="1457">
        <f t="shared" si="76"/>
        <v>1056960</v>
      </c>
      <c r="E3565" s="1456">
        <v>11.02</v>
      </c>
      <c r="F3565" s="1456">
        <v>306.91000000000003</v>
      </c>
      <c r="G3565" s="1456">
        <v>306.91000000000003</v>
      </c>
      <c r="H3565" s="1456">
        <v>0</v>
      </c>
      <c r="I3565" s="1456">
        <v>0</v>
      </c>
      <c r="J3565" s="1456">
        <v>49127.55</v>
      </c>
      <c r="K3565" s="1456">
        <v>49127.55</v>
      </c>
      <c r="L3565" s="1456">
        <v>780.19</v>
      </c>
      <c r="M3565" s="1456">
        <v>48347.360000000001</v>
      </c>
      <c r="N3565" s="1459" t="s">
        <v>3054</v>
      </c>
      <c r="O3565" s="1454">
        <v>0</v>
      </c>
      <c r="P3565" s="1454">
        <v>0</v>
      </c>
      <c r="Q3565" s="1453">
        <v>0</v>
      </c>
      <c r="R3565" s="1452"/>
      <c r="S3565" s="1004"/>
      <c r="T3565" s="882"/>
      <c r="U3565" s="882"/>
    </row>
    <row r="3566" spans="1:21" ht="45" x14ac:dyDescent="0.25">
      <c r="A3566">
        <v>3513</v>
      </c>
      <c r="B3566" s="1457" t="s">
        <v>115</v>
      </c>
      <c r="C3566" s="1457">
        <v>1056960</v>
      </c>
      <c r="D3566" s="1457">
        <f t="shared" si="76"/>
        <v>1056980</v>
      </c>
      <c r="E3566" s="1456">
        <v>2.81</v>
      </c>
      <c r="F3566" s="1456">
        <v>138.35</v>
      </c>
      <c r="G3566" s="1456">
        <v>138.35</v>
      </c>
      <c r="H3566" s="1456">
        <v>0.68</v>
      </c>
      <c r="I3566" s="1456">
        <v>6.76</v>
      </c>
      <c r="J3566" s="1456">
        <v>49265.9</v>
      </c>
      <c r="K3566" s="1456">
        <v>49265.9</v>
      </c>
      <c r="L3566" s="1456">
        <v>786.95</v>
      </c>
      <c r="M3566" s="1456">
        <v>48478.95</v>
      </c>
      <c r="N3566" s="1459" t="s">
        <v>3054</v>
      </c>
      <c r="O3566" s="1454">
        <v>0</v>
      </c>
      <c r="P3566" s="1454">
        <v>0</v>
      </c>
      <c r="Q3566" s="1453">
        <v>0</v>
      </c>
      <c r="R3566" s="1452"/>
      <c r="S3566" s="1004"/>
      <c r="T3566" s="882"/>
      <c r="U3566" s="882"/>
    </row>
    <row r="3567" spans="1:21" ht="45" x14ac:dyDescent="0.25">
      <c r="A3567">
        <v>3514</v>
      </c>
      <c r="B3567" s="1457" t="s">
        <v>115</v>
      </c>
      <c r="C3567" s="1457">
        <v>1056980</v>
      </c>
      <c r="D3567" s="1457">
        <f t="shared" si="76"/>
        <v>1057000</v>
      </c>
      <c r="E3567" s="1456">
        <v>8.19</v>
      </c>
      <c r="F3567" s="1456">
        <v>110.06</v>
      </c>
      <c r="G3567" s="1456">
        <v>110.06</v>
      </c>
      <c r="H3567" s="1456">
        <v>0.01</v>
      </c>
      <c r="I3567" s="1456">
        <v>6.89</v>
      </c>
      <c r="J3567" s="1456">
        <v>49375.96</v>
      </c>
      <c r="K3567" s="1456">
        <v>49375.96</v>
      </c>
      <c r="L3567" s="1456">
        <v>793.84</v>
      </c>
      <c r="M3567" s="1456">
        <v>48582.12</v>
      </c>
      <c r="N3567" s="1459" t="s">
        <v>3054</v>
      </c>
      <c r="O3567" s="1454">
        <v>0</v>
      </c>
      <c r="P3567" s="1454">
        <v>0</v>
      </c>
      <c r="Q3567" s="1453">
        <v>0</v>
      </c>
      <c r="R3567" s="1452"/>
      <c r="S3567" s="1004"/>
      <c r="T3567" s="882"/>
      <c r="U3567" s="882"/>
    </row>
    <row r="3568" spans="1:21" ht="45" x14ac:dyDescent="0.25">
      <c r="A3568">
        <v>3515</v>
      </c>
      <c r="B3568" s="1457" t="s">
        <v>115</v>
      </c>
      <c r="C3568" s="1457">
        <v>1057000</v>
      </c>
      <c r="D3568" s="1457">
        <f t="shared" si="76"/>
        <v>1057020</v>
      </c>
      <c r="E3568" s="1456">
        <v>6.7</v>
      </c>
      <c r="F3568" s="1456">
        <v>148.96</v>
      </c>
      <c r="G3568" s="1456">
        <v>148.96</v>
      </c>
      <c r="H3568" s="1456">
        <v>2.61</v>
      </c>
      <c r="I3568" s="1456">
        <v>26.29</v>
      </c>
      <c r="J3568" s="1456">
        <v>49524.91</v>
      </c>
      <c r="K3568" s="1456">
        <v>49524.91</v>
      </c>
      <c r="L3568" s="1456">
        <v>820.12</v>
      </c>
      <c r="M3568" s="1456">
        <v>48704.79</v>
      </c>
      <c r="N3568" s="1459" t="s">
        <v>3054</v>
      </c>
      <c r="O3568" s="1454">
        <v>0</v>
      </c>
      <c r="P3568" s="1454">
        <v>0</v>
      </c>
      <c r="Q3568" s="1453">
        <v>0</v>
      </c>
      <c r="R3568" s="1452"/>
      <c r="S3568" s="1004"/>
      <c r="T3568" s="882"/>
      <c r="U3568" s="882"/>
    </row>
    <row r="3569" spans="1:21" ht="45" x14ac:dyDescent="0.25">
      <c r="A3569">
        <v>3516</v>
      </c>
      <c r="B3569" s="1457" t="s">
        <v>115</v>
      </c>
      <c r="C3569" s="1457">
        <v>1057020</v>
      </c>
      <c r="D3569" s="1457">
        <f t="shared" si="76"/>
        <v>1057040</v>
      </c>
      <c r="E3569" s="1456">
        <v>7.89</v>
      </c>
      <c r="F3569" s="1456">
        <v>145.96</v>
      </c>
      <c r="G3569" s="1456">
        <v>145.96</v>
      </c>
      <c r="H3569" s="1456">
        <v>0</v>
      </c>
      <c r="I3569" s="1456">
        <v>26.15</v>
      </c>
      <c r="J3569" s="1456">
        <v>49670.87</v>
      </c>
      <c r="K3569" s="1456">
        <v>49670.87</v>
      </c>
      <c r="L3569" s="1456">
        <v>846.27</v>
      </c>
      <c r="M3569" s="1456">
        <v>48824.6</v>
      </c>
      <c r="N3569" s="1459" t="s">
        <v>3054</v>
      </c>
      <c r="O3569" s="1454">
        <v>-1.2418098811729812E-12</v>
      </c>
      <c r="P3569" s="1454">
        <v>-1.2418098811729812E-12</v>
      </c>
      <c r="Q3569" s="1453">
        <v>-1.2418098811729812E-12</v>
      </c>
      <c r="R3569" s="1452"/>
      <c r="S3569" s="1004"/>
      <c r="T3569" s="882"/>
      <c r="U3569" s="882"/>
    </row>
    <row r="3570" spans="1:21" ht="45" x14ac:dyDescent="0.25">
      <c r="A3570">
        <v>3517</v>
      </c>
      <c r="B3570" s="1457" t="s">
        <v>115</v>
      </c>
      <c r="C3570" s="1457">
        <v>1057040</v>
      </c>
      <c r="D3570" s="1457">
        <f t="shared" si="76"/>
        <v>1057060</v>
      </c>
      <c r="E3570" s="1456">
        <v>9.59</v>
      </c>
      <c r="F3570" s="1456">
        <v>174.88</v>
      </c>
      <c r="G3570" s="1456">
        <v>174.88</v>
      </c>
      <c r="H3570" s="1456">
        <v>0</v>
      </c>
      <c r="I3570" s="1456">
        <v>0</v>
      </c>
      <c r="J3570" s="1456">
        <v>49845.75</v>
      </c>
      <c r="K3570" s="1456">
        <v>49845.75</v>
      </c>
      <c r="L3570" s="1456">
        <v>846.27</v>
      </c>
      <c r="M3570" s="1456">
        <v>48999.48</v>
      </c>
      <c r="N3570" s="1459" t="s">
        <v>3054</v>
      </c>
      <c r="O3570" s="1454">
        <v>0</v>
      </c>
      <c r="P3570" s="1454">
        <v>0</v>
      </c>
      <c r="Q3570" s="1453">
        <v>0</v>
      </c>
      <c r="R3570" s="1452"/>
      <c r="S3570" s="1004"/>
      <c r="T3570" s="882"/>
      <c r="U3570" s="882"/>
    </row>
    <row r="3571" spans="1:21" ht="45" x14ac:dyDescent="0.25">
      <c r="A3571">
        <v>3518</v>
      </c>
      <c r="B3571" s="1457" t="s">
        <v>115</v>
      </c>
      <c r="C3571" s="1457">
        <v>1057060</v>
      </c>
      <c r="D3571" s="1457">
        <f t="shared" si="76"/>
        <v>1057080</v>
      </c>
      <c r="E3571" s="1456">
        <v>5.82</v>
      </c>
      <c r="F3571" s="1456">
        <v>154.12</v>
      </c>
      <c r="G3571" s="1456">
        <v>154.12</v>
      </c>
      <c r="H3571" s="1456">
        <v>0</v>
      </c>
      <c r="I3571" s="1456">
        <v>0</v>
      </c>
      <c r="J3571" s="1456">
        <v>49999.88</v>
      </c>
      <c r="K3571" s="1456">
        <v>49999.88</v>
      </c>
      <c r="L3571" s="1456">
        <v>846.27</v>
      </c>
      <c r="M3571" s="1456">
        <v>49153.599999999999</v>
      </c>
      <c r="N3571" s="1459" t="s">
        <v>3054</v>
      </c>
      <c r="O3571" s="1454">
        <v>1.3875606630857658E-12</v>
      </c>
      <c r="P3571" s="1454">
        <v>1.3875606630857658E-12</v>
      </c>
      <c r="Q3571" s="1453">
        <v>1.3875606630857658E-12</v>
      </c>
      <c r="R3571" s="1452"/>
      <c r="S3571" s="1004"/>
      <c r="T3571" s="882"/>
      <c r="U3571" s="882"/>
    </row>
    <row r="3572" spans="1:21" ht="45" x14ac:dyDescent="0.25">
      <c r="A3572">
        <v>3519</v>
      </c>
      <c r="B3572" s="1457" t="s">
        <v>115</v>
      </c>
      <c r="C3572" s="1457">
        <v>1057080</v>
      </c>
      <c r="D3572" s="1457">
        <f t="shared" si="76"/>
        <v>1057100</v>
      </c>
      <c r="E3572" s="1456">
        <v>5.5</v>
      </c>
      <c r="F3572" s="1456">
        <v>113.22</v>
      </c>
      <c r="G3572" s="1456">
        <v>113.22</v>
      </c>
      <c r="H3572" s="1456">
        <v>0</v>
      </c>
      <c r="I3572" s="1456">
        <v>0</v>
      </c>
      <c r="J3572" s="1456">
        <v>50113.09</v>
      </c>
      <c r="K3572" s="1456">
        <v>50113.09</v>
      </c>
      <c r="L3572" s="1456">
        <v>846.27</v>
      </c>
      <c r="M3572" s="1456">
        <v>49266.82</v>
      </c>
      <c r="N3572" s="1459" t="s">
        <v>3054</v>
      </c>
      <c r="O3572" s="1454">
        <v>0</v>
      </c>
      <c r="P3572" s="1454">
        <v>0</v>
      </c>
      <c r="Q3572" s="1453">
        <v>0</v>
      </c>
      <c r="R3572" s="1452"/>
      <c r="S3572" s="1004"/>
      <c r="T3572" s="882"/>
      <c r="U3572" s="882"/>
    </row>
    <row r="3573" spans="1:21" ht="45" x14ac:dyDescent="0.25">
      <c r="A3573">
        <v>3520</v>
      </c>
      <c r="B3573" s="1457" t="s">
        <v>115</v>
      </c>
      <c r="C3573" s="1457">
        <v>1057100</v>
      </c>
      <c r="D3573" s="1457">
        <f t="shared" si="76"/>
        <v>1057120</v>
      </c>
      <c r="E3573" s="1456">
        <v>9.1999999999999993</v>
      </c>
      <c r="F3573" s="1456">
        <v>147.04</v>
      </c>
      <c r="G3573" s="1456">
        <v>147.04</v>
      </c>
      <c r="H3573" s="1456">
        <v>0</v>
      </c>
      <c r="I3573" s="1456">
        <v>0.05</v>
      </c>
      <c r="J3573" s="1456">
        <v>50260.13</v>
      </c>
      <c r="K3573" s="1456">
        <v>50260.13</v>
      </c>
      <c r="L3573" s="1456">
        <v>846.33</v>
      </c>
      <c r="M3573" s="1456">
        <v>49413.8</v>
      </c>
      <c r="N3573" s="1459" t="s">
        <v>3054</v>
      </c>
      <c r="O3573" s="1454">
        <v>0</v>
      </c>
      <c r="P3573" s="1454">
        <v>0</v>
      </c>
      <c r="Q3573" s="1453">
        <v>0</v>
      </c>
      <c r="R3573" s="1452"/>
      <c r="S3573" s="1004"/>
      <c r="T3573" s="882"/>
      <c r="U3573" s="882"/>
    </row>
    <row r="3574" spans="1:21" ht="45" x14ac:dyDescent="0.25">
      <c r="A3574">
        <v>3521</v>
      </c>
      <c r="B3574" s="1457" t="s">
        <v>115</v>
      </c>
      <c r="C3574" s="1457">
        <v>1057120</v>
      </c>
      <c r="D3574" s="1457">
        <f t="shared" si="76"/>
        <v>1057140</v>
      </c>
      <c r="E3574" s="1456">
        <v>15.65</v>
      </c>
      <c r="F3574" s="1456">
        <v>248.5</v>
      </c>
      <c r="G3574" s="1456">
        <v>248.5</v>
      </c>
      <c r="H3574" s="1456">
        <v>0</v>
      </c>
      <c r="I3574" s="1456">
        <v>0.05</v>
      </c>
      <c r="J3574" s="1456">
        <v>50508.63</v>
      </c>
      <c r="K3574" s="1456">
        <v>50508.63</v>
      </c>
      <c r="L3574" s="1456">
        <v>846.38</v>
      </c>
      <c r="M3574" s="1456">
        <v>49662.25</v>
      </c>
      <c r="N3574" s="1459" t="s">
        <v>3054</v>
      </c>
      <c r="O3574" s="1454">
        <v>0</v>
      </c>
      <c r="P3574" s="1454">
        <v>0</v>
      </c>
      <c r="Q3574" s="1453">
        <v>0</v>
      </c>
      <c r="R3574" s="1452"/>
      <c r="S3574" s="1004"/>
      <c r="T3574" s="882"/>
      <c r="U3574" s="882"/>
    </row>
    <row r="3575" spans="1:21" ht="45" x14ac:dyDescent="0.25">
      <c r="A3575">
        <v>3522</v>
      </c>
      <c r="B3575" s="1457" t="s">
        <v>115</v>
      </c>
      <c r="C3575" s="1457">
        <v>1057140</v>
      </c>
      <c r="D3575" s="1457">
        <f t="shared" si="76"/>
        <v>1057160</v>
      </c>
      <c r="E3575" s="1456">
        <v>8.91</v>
      </c>
      <c r="F3575" s="1456">
        <v>245.61</v>
      </c>
      <c r="G3575" s="1456">
        <v>245.61</v>
      </c>
      <c r="H3575" s="1456">
        <v>0</v>
      </c>
      <c r="I3575" s="1456">
        <v>0</v>
      </c>
      <c r="J3575" s="1456">
        <v>50754.239999999998</v>
      </c>
      <c r="K3575" s="1456">
        <v>50754.239999999998</v>
      </c>
      <c r="L3575" s="1456">
        <v>846.38</v>
      </c>
      <c r="M3575" s="1456">
        <v>49907.86</v>
      </c>
      <c r="N3575" s="1459" t="s">
        <v>3054</v>
      </c>
      <c r="O3575" s="1454">
        <v>0</v>
      </c>
      <c r="P3575" s="1454">
        <v>0</v>
      </c>
      <c r="Q3575" s="1453">
        <v>0</v>
      </c>
      <c r="R3575" s="1452"/>
      <c r="S3575" s="1004"/>
      <c r="T3575" s="882"/>
      <c r="U3575" s="882"/>
    </row>
    <row r="3576" spans="1:21" ht="45" x14ac:dyDescent="0.25">
      <c r="A3576">
        <v>3523</v>
      </c>
      <c r="B3576" s="1457" t="s">
        <v>115</v>
      </c>
      <c r="C3576" s="1457">
        <v>1057160</v>
      </c>
      <c r="D3576" s="1457">
        <f t="shared" si="76"/>
        <v>1057180</v>
      </c>
      <c r="E3576" s="1456">
        <v>15.5</v>
      </c>
      <c r="F3576" s="1456">
        <v>244.13</v>
      </c>
      <c r="G3576" s="1456">
        <v>244.13</v>
      </c>
      <c r="H3576" s="1456">
        <v>0</v>
      </c>
      <c r="I3576" s="1456">
        <v>0</v>
      </c>
      <c r="J3576" s="1456">
        <v>50998.37</v>
      </c>
      <c r="K3576" s="1456">
        <v>50998.37</v>
      </c>
      <c r="L3576" s="1456">
        <v>846.38</v>
      </c>
      <c r="M3576" s="1456">
        <v>50151.99</v>
      </c>
      <c r="N3576" s="1459" t="s">
        <v>3054</v>
      </c>
      <c r="O3576" s="1454">
        <v>0</v>
      </c>
      <c r="P3576" s="1454">
        <v>0</v>
      </c>
      <c r="Q3576" s="1453">
        <v>0</v>
      </c>
      <c r="R3576" s="1452"/>
      <c r="S3576" s="1004"/>
      <c r="T3576" s="882"/>
      <c r="U3576" s="882"/>
    </row>
    <row r="3577" spans="1:21" ht="45" x14ac:dyDescent="0.25">
      <c r="A3577">
        <v>3524</v>
      </c>
      <c r="B3577" s="1457" t="s">
        <v>115</v>
      </c>
      <c r="C3577" s="1457">
        <v>1057180</v>
      </c>
      <c r="D3577" s="1457">
        <f t="shared" si="76"/>
        <v>1057200</v>
      </c>
      <c r="E3577" s="1456">
        <v>7.52</v>
      </c>
      <c r="F3577" s="1456">
        <v>230.25</v>
      </c>
      <c r="G3577" s="1456">
        <v>230.25</v>
      </c>
      <c r="H3577" s="1456">
        <v>2.34</v>
      </c>
      <c r="I3577" s="1456">
        <v>23.42</v>
      </c>
      <c r="J3577" s="1456">
        <v>51228.62</v>
      </c>
      <c r="K3577" s="1456">
        <v>51228.62</v>
      </c>
      <c r="L3577" s="1456">
        <v>869.8</v>
      </c>
      <c r="M3577" s="1456">
        <v>50358.82</v>
      </c>
      <c r="N3577" s="1459" t="s">
        <v>3054</v>
      </c>
      <c r="O3577" s="1454">
        <v>0</v>
      </c>
      <c r="P3577" s="1454">
        <v>0</v>
      </c>
      <c r="Q3577" s="1453">
        <v>0</v>
      </c>
      <c r="R3577" s="1452"/>
      <c r="S3577" s="1004"/>
      <c r="T3577" s="882"/>
      <c r="U3577" s="882"/>
    </row>
    <row r="3578" spans="1:21" ht="45" x14ac:dyDescent="0.25">
      <c r="A3578">
        <v>3525</v>
      </c>
      <c r="B3578" s="1457" t="s">
        <v>115</v>
      </c>
      <c r="C3578" s="1457">
        <v>1057200</v>
      </c>
      <c r="D3578" s="1457">
        <f t="shared" si="76"/>
        <v>1057220</v>
      </c>
      <c r="E3578" s="1456">
        <v>6.22</v>
      </c>
      <c r="F3578" s="1456">
        <v>137.43</v>
      </c>
      <c r="G3578" s="1456">
        <v>137.43</v>
      </c>
      <c r="H3578" s="1456">
        <v>0</v>
      </c>
      <c r="I3578" s="1456">
        <v>23.42</v>
      </c>
      <c r="J3578" s="1456">
        <v>51366.05</v>
      </c>
      <c r="K3578" s="1456">
        <v>51366.05</v>
      </c>
      <c r="L3578" s="1456">
        <v>893.22</v>
      </c>
      <c r="M3578" s="1456">
        <v>50472.84</v>
      </c>
      <c r="N3578" s="1459" t="s">
        <v>3054</v>
      </c>
      <c r="O3578" s="1454">
        <v>0</v>
      </c>
      <c r="P3578" s="1454">
        <v>0</v>
      </c>
      <c r="Q3578" s="1453">
        <v>0</v>
      </c>
      <c r="R3578" s="1452"/>
      <c r="S3578" s="1004"/>
      <c r="T3578" s="882"/>
      <c r="U3578" s="882"/>
    </row>
    <row r="3579" spans="1:21" ht="45" x14ac:dyDescent="0.25">
      <c r="A3579">
        <v>3526</v>
      </c>
      <c r="B3579" s="1457" t="s">
        <v>115</v>
      </c>
      <c r="C3579" s="1457">
        <v>1057220</v>
      </c>
      <c r="D3579" s="1457">
        <f t="shared" si="76"/>
        <v>1057240</v>
      </c>
      <c r="E3579" s="1456">
        <v>1.92</v>
      </c>
      <c r="F3579" s="1456">
        <v>81.400000000000006</v>
      </c>
      <c r="G3579" s="1456">
        <v>81.400000000000006</v>
      </c>
      <c r="H3579" s="1456">
        <v>0</v>
      </c>
      <c r="I3579" s="1456">
        <v>0</v>
      </c>
      <c r="J3579" s="1456">
        <v>51447.45</v>
      </c>
      <c r="K3579" s="1456">
        <v>51447.45</v>
      </c>
      <c r="L3579" s="1456">
        <v>893.22</v>
      </c>
      <c r="M3579" s="1456">
        <v>50554.23</v>
      </c>
      <c r="N3579" s="1459" t="s">
        <v>3054</v>
      </c>
      <c r="O3579" s="1454">
        <v>0</v>
      </c>
      <c r="P3579" s="1454">
        <v>0</v>
      </c>
      <c r="Q3579" s="1453">
        <v>0</v>
      </c>
      <c r="R3579" s="1452"/>
      <c r="S3579" s="1004"/>
      <c r="T3579" s="882"/>
      <c r="U3579" s="882"/>
    </row>
    <row r="3580" spans="1:21" ht="45" x14ac:dyDescent="0.25">
      <c r="A3580">
        <v>3527</v>
      </c>
      <c r="B3580" s="1457" t="s">
        <v>115</v>
      </c>
      <c r="C3580" s="1457">
        <v>1057240</v>
      </c>
      <c r="D3580" s="1457">
        <f t="shared" si="76"/>
        <v>1057260</v>
      </c>
      <c r="E3580" s="1456">
        <v>8.8699999999999992</v>
      </c>
      <c r="F3580" s="1456">
        <v>107.94</v>
      </c>
      <c r="G3580" s="1456">
        <v>107.94</v>
      </c>
      <c r="H3580" s="1456">
        <v>0</v>
      </c>
      <c r="I3580" s="1456">
        <v>0</v>
      </c>
      <c r="J3580" s="1456">
        <v>51555.39</v>
      </c>
      <c r="K3580" s="1456">
        <v>51555.39</v>
      </c>
      <c r="L3580" s="1456">
        <v>893.22</v>
      </c>
      <c r="M3580" s="1456">
        <v>50662.17</v>
      </c>
      <c r="N3580" s="1459" t="s">
        <v>3054</v>
      </c>
      <c r="O3580" s="1454">
        <v>0</v>
      </c>
      <c r="P3580" s="1454">
        <v>0</v>
      </c>
      <c r="Q3580" s="1453">
        <v>0</v>
      </c>
      <c r="R3580" s="1452"/>
      <c r="S3580" s="1004"/>
      <c r="T3580" s="882"/>
      <c r="U3580" s="882"/>
    </row>
    <row r="3581" spans="1:21" ht="45" x14ac:dyDescent="0.25">
      <c r="A3581">
        <v>3528</v>
      </c>
      <c r="B3581" s="1457" t="s">
        <v>115</v>
      </c>
      <c r="C3581" s="1457">
        <v>1057260</v>
      </c>
      <c r="D3581" s="1457">
        <f t="shared" si="76"/>
        <v>1057280</v>
      </c>
      <c r="E3581" s="1456">
        <v>8.14</v>
      </c>
      <c r="F3581" s="1456">
        <v>192.97</v>
      </c>
      <c r="G3581" s="1456">
        <v>192.97</v>
      </c>
      <c r="H3581" s="1456">
        <v>0</v>
      </c>
      <c r="I3581" s="1456">
        <v>0</v>
      </c>
      <c r="J3581" s="1456">
        <v>51748.36</v>
      </c>
      <c r="K3581" s="1456">
        <v>51748.36</v>
      </c>
      <c r="L3581" s="1456">
        <v>893.22</v>
      </c>
      <c r="M3581" s="1456">
        <v>50855.14</v>
      </c>
      <c r="N3581" s="1459" t="s">
        <v>3054</v>
      </c>
      <c r="O3581" s="1454">
        <v>1.4544082206850808E-12</v>
      </c>
      <c r="P3581" s="1454">
        <v>1.4544082206850808E-12</v>
      </c>
      <c r="Q3581" s="1453">
        <v>1.4544082206850808E-12</v>
      </c>
      <c r="R3581" s="1452"/>
      <c r="S3581" s="1004"/>
      <c r="T3581" s="882"/>
      <c r="U3581" s="882"/>
    </row>
    <row r="3582" spans="1:21" ht="45" x14ac:dyDescent="0.25">
      <c r="A3582">
        <v>3529</v>
      </c>
      <c r="B3582" s="1457" t="s">
        <v>115</v>
      </c>
      <c r="C3582" s="1457">
        <v>1057280</v>
      </c>
      <c r="D3582" s="1457">
        <f t="shared" si="76"/>
        <v>1057300</v>
      </c>
      <c r="E3582" s="1456">
        <v>13.26</v>
      </c>
      <c r="F3582" s="1456">
        <v>213.97</v>
      </c>
      <c r="G3582" s="1456">
        <v>213.97</v>
      </c>
      <c r="H3582" s="1456">
        <v>0</v>
      </c>
      <c r="I3582" s="1456">
        <v>0</v>
      </c>
      <c r="J3582" s="1456">
        <v>51962.33</v>
      </c>
      <c r="K3582" s="1456">
        <v>51962.33</v>
      </c>
      <c r="L3582" s="1456">
        <v>893.22</v>
      </c>
      <c r="M3582" s="1456">
        <v>51069.11</v>
      </c>
      <c r="N3582" s="1459" t="s">
        <v>3054</v>
      </c>
      <c r="O3582" s="1454">
        <v>1.2978302294215541E-12</v>
      </c>
      <c r="P3582" s="1454">
        <v>1.2978302294215541E-12</v>
      </c>
      <c r="Q3582" s="1453">
        <v>1.2978302294215541E-12</v>
      </c>
      <c r="R3582" s="1452"/>
      <c r="S3582" s="1004"/>
      <c r="T3582" s="882"/>
      <c r="U3582" s="882"/>
    </row>
    <row r="3583" spans="1:21" ht="45" x14ac:dyDescent="0.25">
      <c r="A3583">
        <v>3530</v>
      </c>
      <c r="B3583" s="1457" t="s">
        <v>115</v>
      </c>
      <c r="C3583" s="1457">
        <v>1057300</v>
      </c>
      <c r="D3583" s="1457">
        <f t="shared" si="76"/>
        <v>1057320</v>
      </c>
      <c r="E3583" s="1456">
        <v>15.63</v>
      </c>
      <c r="F3583" s="1456">
        <v>288.87</v>
      </c>
      <c r="G3583" s="1456">
        <v>288.87</v>
      </c>
      <c r="H3583" s="1456">
        <v>0</v>
      </c>
      <c r="I3583" s="1456">
        <v>0</v>
      </c>
      <c r="J3583" s="1456">
        <v>52251.19</v>
      </c>
      <c r="K3583" s="1456">
        <v>52251.19</v>
      </c>
      <c r="L3583" s="1456">
        <v>893.22</v>
      </c>
      <c r="M3583" s="1456">
        <v>51357.98</v>
      </c>
      <c r="N3583" s="1459" t="s">
        <v>3054</v>
      </c>
      <c r="O3583" s="1454">
        <v>0</v>
      </c>
      <c r="P3583" s="1454">
        <v>0</v>
      </c>
      <c r="Q3583" s="1453">
        <v>0</v>
      </c>
      <c r="R3583" s="1452"/>
      <c r="S3583" s="1004"/>
      <c r="T3583" s="882"/>
      <c r="U3583" s="882"/>
    </row>
    <row r="3584" spans="1:21" ht="45" x14ac:dyDescent="0.25">
      <c r="A3584">
        <v>3531</v>
      </c>
      <c r="B3584" s="1457" t="s">
        <v>115</v>
      </c>
      <c r="C3584" s="1457">
        <v>1057320</v>
      </c>
      <c r="D3584" s="1457">
        <f t="shared" si="76"/>
        <v>1057340</v>
      </c>
      <c r="E3584" s="1456">
        <v>19.649999999999999</v>
      </c>
      <c r="F3584" s="1456">
        <v>352.84</v>
      </c>
      <c r="G3584" s="1456">
        <v>352.84</v>
      </c>
      <c r="H3584" s="1456">
        <v>0</v>
      </c>
      <c r="I3584" s="1456">
        <v>0</v>
      </c>
      <c r="J3584" s="1456">
        <v>52604.03</v>
      </c>
      <c r="K3584" s="1456">
        <v>52604.03</v>
      </c>
      <c r="L3584" s="1456">
        <v>893.22</v>
      </c>
      <c r="M3584" s="1456">
        <v>51710.81</v>
      </c>
      <c r="N3584" s="1459" t="s">
        <v>3054</v>
      </c>
      <c r="O3584" s="1454">
        <v>0</v>
      </c>
      <c r="P3584" s="1454">
        <v>0</v>
      </c>
      <c r="Q3584" s="1453">
        <v>0</v>
      </c>
      <c r="R3584" s="1452"/>
      <c r="S3584" s="1004"/>
      <c r="T3584" s="882"/>
      <c r="U3584" s="882"/>
    </row>
    <row r="3585" spans="1:21" ht="45" x14ac:dyDescent="0.25">
      <c r="A3585">
        <v>3532</v>
      </c>
      <c r="B3585" s="1457" t="s">
        <v>115</v>
      </c>
      <c r="C3585" s="1457">
        <v>1057340</v>
      </c>
      <c r="D3585" s="1457">
        <f t="shared" si="76"/>
        <v>1057360</v>
      </c>
      <c r="E3585" s="1456">
        <v>20.76</v>
      </c>
      <c r="F3585" s="1456">
        <v>460.38</v>
      </c>
      <c r="G3585" s="1456">
        <v>460.38</v>
      </c>
      <c r="H3585" s="1456">
        <v>0</v>
      </c>
      <c r="I3585" s="1456">
        <v>0</v>
      </c>
      <c r="J3585" s="1456">
        <v>53064.41</v>
      </c>
      <c r="K3585" s="1456">
        <v>53064.41</v>
      </c>
      <c r="L3585" s="1456">
        <v>893.22</v>
      </c>
      <c r="M3585" s="1456">
        <v>52171.19</v>
      </c>
      <c r="N3585" s="1459" t="s">
        <v>3054</v>
      </c>
      <c r="O3585" s="1454">
        <v>0</v>
      </c>
      <c r="P3585" s="1454">
        <v>0</v>
      </c>
      <c r="Q3585" s="1453">
        <v>0</v>
      </c>
      <c r="R3585" s="1452"/>
      <c r="S3585" s="1004"/>
      <c r="T3585" s="882"/>
      <c r="U3585" s="882"/>
    </row>
    <row r="3586" spans="1:21" ht="45" x14ac:dyDescent="0.25">
      <c r="A3586">
        <v>3533</v>
      </c>
      <c r="B3586" s="1457" t="s">
        <v>115</v>
      </c>
      <c r="C3586" s="1457">
        <v>1057360</v>
      </c>
      <c r="D3586" s="1457">
        <f t="shared" si="76"/>
        <v>1057380</v>
      </c>
      <c r="E3586" s="1456">
        <v>13.88</v>
      </c>
      <c r="F3586" s="1456">
        <v>346.4</v>
      </c>
      <c r="G3586" s="1456">
        <v>346.4</v>
      </c>
      <c r="H3586" s="1456">
        <v>0</v>
      </c>
      <c r="I3586" s="1456">
        <v>0</v>
      </c>
      <c r="J3586" s="1456">
        <v>53410.81</v>
      </c>
      <c r="K3586" s="1456">
        <v>53410.81</v>
      </c>
      <c r="L3586" s="1456">
        <v>893.22</v>
      </c>
      <c r="M3586" s="1456">
        <v>52517.59</v>
      </c>
      <c r="N3586" s="1459" t="s">
        <v>3054</v>
      </c>
      <c r="O3586" s="1454">
        <v>0</v>
      </c>
      <c r="P3586" s="1454">
        <v>0</v>
      </c>
      <c r="Q3586" s="1453">
        <v>0</v>
      </c>
      <c r="R3586" s="1452"/>
      <c r="S3586" s="1004"/>
      <c r="T3586" s="882"/>
      <c r="U3586" s="882"/>
    </row>
    <row r="3587" spans="1:21" ht="45" x14ac:dyDescent="0.25">
      <c r="A3587">
        <v>3534</v>
      </c>
      <c r="B3587" s="1457" t="s">
        <v>115</v>
      </c>
      <c r="C3587" s="1457">
        <v>1057380</v>
      </c>
      <c r="D3587" s="1457">
        <f t="shared" si="76"/>
        <v>1057400</v>
      </c>
      <c r="E3587" s="1456">
        <v>8.33</v>
      </c>
      <c r="F3587" s="1456">
        <v>222.13</v>
      </c>
      <c r="G3587" s="1456">
        <v>222.13</v>
      </c>
      <c r="H3587" s="1456">
        <v>0</v>
      </c>
      <c r="I3587" s="1456">
        <v>0</v>
      </c>
      <c r="J3587" s="1456">
        <v>53632.94</v>
      </c>
      <c r="K3587" s="1456">
        <v>53632.94</v>
      </c>
      <c r="L3587" s="1456">
        <v>893.22</v>
      </c>
      <c r="M3587" s="1456">
        <v>52739.72</v>
      </c>
      <c r="N3587" s="1459" t="s">
        <v>3054</v>
      </c>
      <c r="O3587" s="1454">
        <v>0</v>
      </c>
      <c r="P3587" s="1454">
        <v>0</v>
      </c>
      <c r="Q3587" s="1453">
        <v>0</v>
      </c>
      <c r="R3587" s="1452"/>
      <c r="S3587" s="1004"/>
      <c r="T3587" s="882"/>
      <c r="U3587" s="882"/>
    </row>
    <row r="3588" spans="1:21" ht="45" x14ac:dyDescent="0.25">
      <c r="A3588">
        <v>3535</v>
      </c>
      <c r="B3588" s="1457" t="s">
        <v>115</v>
      </c>
      <c r="C3588" s="1457">
        <v>1057400</v>
      </c>
      <c r="D3588" s="1457">
        <f t="shared" si="76"/>
        <v>1057420</v>
      </c>
      <c r="E3588" s="1456">
        <v>8.4600000000000009</v>
      </c>
      <c r="F3588" s="1456">
        <v>167.92</v>
      </c>
      <c r="G3588" s="1456">
        <v>167.92</v>
      </c>
      <c r="H3588" s="1456">
        <v>0</v>
      </c>
      <c r="I3588" s="1456">
        <v>0</v>
      </c>
      <c r="J3588" s="1456">
        <v>53800.86</v>
      </c>
      <c r="K3588" s="1456">
        <v>53800.86</v>
      </c>
      <c r="L3588" s="1456">
        <v>893.22</v>
      </c>
      <c r="M3588" s="1456">
        <v>52907.64</v>
      </c>
      <c r="N3588" s="1459" t="s">
        <v>3054</v>
      </c>
      <c r="O3588" s="1454">
        <v>0</v>
      </c>
      <c r="P3588" s="1454">
        <v>0</v>
      </c>
      <c r="Q3588" s="1453">
        <v>0</v>
      </c>
      <c r="R3588" s="1452"/>
      <c r="S3588" s="1004"/>
      <c r="T3588" s="882"/>
      <c r="U3588" s="882"/>
    </row>
    <row r="3589" spans="1:21" ht="45" x14ac:dyDescent="0.25">
      <c r="A3589">
        <v>3536</v>
      </c>
      <c r="B3589" s="1457" t="s">
        <v>115</v>
      </c>
      <c r="C3589" s="1457">
        <v>1057420</v>
      </c>
      <c r="D3589" s="1457">
        <f t="shared" si="76"/>
        <v>1057440</v>
      </c>
      <c r="E3589" s="1456">
        <v>4.1500000000000004</v>
      </c>
      <c r="F3589" s="1456">
        <v>126.09</v>
      </c>
      <c r="G3589" s="1456">
        <v>126.09</v>
      </c>
      <c r="H3589" s="1456">
        <v>0</v>
      </c>
      <c r="I3589" s="1456">
        <v>0</v>
      </c>
      <c r="J3589" s="1456">
        <v>53926.94</v>
      </c>
      <c r="K3589" s="1456">
        <v>53926.94</v>
      </c>
      <c r="L3589" s="1456">
        <v>893.22</v>
      </c>
      <c r="M3589" s="1456">
        <v>53033.73</v>
      </c>
      <c r="N3589" s="1459" t="s">
        <v>3054</v>
      </c>
      <c r="O3589" s="1454">
        <v>0</v>
      </c>
      <c r="P3589" s="1454">
        <v>0</v>
      </c>
      <c r="Q3589" s="1453">
        <v>0</v>
      </c>
      <c r="R3589" s="1452"/>
      <c r="S3589" s="1004"/>
      <c r="T3589" s="882"/>
      <c r="U3589" s="882"/>
    </row>
    <row r="3590" spans="1:21" ht="45" x14ac:dyDescent="0.25">
      <c r="A3590">
        <v>3537</v>
      </c>
      <c r="B3590" s="1457" t="s">
        <v>115</v>
      </c>
      <c r="C3590" s="1457">
        <v>1057440</v>
      </c>
      <c r="D3590" s="1457">
        <f t="shared" si="76"/>
        <v>1057460</v>
      </c>
      <c r="E3590" s="1456">
        <v>1.03</v>
      </c>
      <c r="F3590" s="1456">
        <v>51.76</v>
      </c>
      <c r="G3590" s="1456">
        <v>51.76</v>
      </c>
      <c r="H3590" s="1456">
        <v>8.69</v>
      </c>
      <c r="I3590" s="1456">
        <v>86.9</v>
      </c>
      <c r="J3590" s="1456">
        <v>53978.7</v>
      </c>
      <c r="K3590" s="1456">
        <v>53978.7</v>
      </c>
      <c r="L3590" s="1456">
        <v>980.11</v>
      </c>
      <c r="M3590" s="1456">
        <v>52998.59</v>
      </c>
      <c r="N3590" s="1459" t="s">
        <v>3054</v>
      </c>
      <c r="O3590" s="1454">
        <v>0</v>
      </c>
      <c r="P3590" s="1454">
        <v>0</v>
      </c>
      <c r="Q3590" s="1453">
        <v>0</v>
      </c>
      <c r="R3590" s="1452"/>
      <c r="S3590" s="1004"/>
      <c r="T3590" s="882"/>
      <c r="U3590" s="882"/>
    </row>
    <row r="3591" spans="1:21" ht="45" x14ac:dyDescent="0.25">
      <c r="A3591">
        <v>3538</v>
      </c>
      <c r="B3591" s="1457" t="s">
        <v>115</v>
      </c>
      <c r="C3591" s="1457">
        <v>1057460</v>
      </c>
      <c r="D3591" s="1457">
        <f t="shared" si="76"/>
        <v>1057480</v>
      </c>
      <c r="E3591" s="1456">
        <v>11.29</v>
      </c>
      <c r="F3591" s="1456">
        <v>123.16</v>
      </c>
      <c r="G3591" s="1456">
        <v>123.16</v>
      </c>
      <c r="H3591" s="1456">
        <v>0</v>
      </c>
      <c r="I3591" s="1456">
        <v>86.9</v>
      </c>
      <c r="J3591" s="1456">
        <v>54101.86</v>
      </c>
      <c r="K3591" s="1456">
        <v>54101.86</v>
      </c>
      <c r="L3591" s="1456">
        <v>1067.01</v>
      </c>
      <c r="M3591" s="1456">
        <v>53034.85</v>
      </c>
      <c r="N3591" s="1459" t="s">
        <v>3054</v>
      </c>
      <c r="O3591" s="1454">
        <v>5.619822773711733E-13</v>
      </c>
      <c r="P3591" s="1454">
        <v>5.619822773711733E-13</v>
      </c>
      <c r="Q3591" s="1453">
        <v>5.619822773711733E-13</v>
      </c>
      <c r="R3591" s="1452"/>
      <c r="S3591" s="1004"/>
      <c r="T3591" s="882"/>
      <c r="U3591" s="882"/>
    </row>
    <row r="3592" spans="1:21" ht="45" x14ac:dyDescent="0.25">
      <c r="A3592">
        <v>3539</v>
      </c>
      <c r="B3592" s="1457" t="s">
        <v>115</v>
      </c>
      <c r="C3592" s="1457">
        <v>1057480</v>
      </c>
      <c r="D3592" s="1457">
        <f t="shared" si="76"/>
        <v>1057500</v>
      </c>
      <c r="E3592" s="1456">
        <v>11.06</v>
      </c>
      <c r="F3592" s="1456">
        <v>218.74</v>
      </c>
      <c r="G3592" s="1456">
        <v>218.74</v>
      </c>
      <c r="H3592" s="1456">
        <v>0</v>
      </c>
      <c r="I3592" s="1456">
        <v>0</v>
      </c>
      <c r="J3592" s="1456">
        <v>54320.6</v>
      </c>
      <c r="K3592" s="1456">
        <v>54320.6</v>
      </c>
      <c r="L3592" s="1456">
        <v>1067.01</v>
      </c>
      <c r="M3592" s="1456">
        <v>53253.59</v>
      </c>
      <c r="N3592" s="1459" t="s">
        <v>3054</v>
      </c>
      <c r="O3592" s="1454">
        <v>9.4967282525225792E-13</v>
      </c>
      <c r="P3592" s="1454">
        <v>9.4967282525225792E-13</v>
      </c>
      <c r="Q3592" s="1453">
        <v>9.4967282525225792E-13</v>
      </c>
      <c r="R3592" s="1452"/>
      <c r="S3592" s="1004"/>
      <c r="T3592" s="882"/>
      <c r="U3592" s="882"/>
    </row>
    <row r="3593" spans="1:21" ht="45" x14ac:dyDescent="0.25">
      <c r="A3593">
        <v>3540</v>
      </c>
      <c r="B3593" s="1457" t="s">
        <v>115</v>
      </c>
      <c r="C3593" s="1457">
        <v>1057500</v>
      </c>
      <c r="D3593" s="1457">
        <f t="shared" si="76"/>
        <v>1057520</v>
      </c>
      <c r="E3593" s="1456">
        <v>16.88</v>
      </c>
      <c r="F3593" s="1456">
        <v>221.25</v>
      </c>
      <c r="G3593" s="1456">
        <v>221.25</v>
      </c>
      <c r="H3593" s="1456">
        <v>0</v>
      </c>
      <c r="I3593" s="1456">
        <v>0</v>
      </c>
      <c r="J3593" s="1456">
        <v>54541.84</v>
      </c>
      <c r="K3593" s="1456">
        <v>54541.84</v>
      </c>
      <c r="L3593" s="1456">
        <v>1067.01</v>
      </c>
      <c r="M3593" s="1456">
        <v>53474.83</v>
      </c>
      <c r="N3593" s="1459" t="s">
        <v>3054</v>
      </c>
      <c r="O3593" s="1454">
        <v>0</v>
      </c>
      <c r="P3593" s="1454">
        <v>0</v>
      </c>
      <c r="Q3593" s="1453">
        <v>0</v>
      </c>
      <c r="R3593" s="1452"/>
      <c r="S3593" s="1004"/>
      <c r="T3593" s="882"/>
      <c r="U3593" s="882"/>
    </row>
    <row r="3594" spans="1:21" ht="45" x14ac:dyDescent="0.25">
      <c r="A3594">
        <v>3541</v>
      </c>
      <c r="B3594" s="1457" t="s">
        <v>115</v>
      </c>
      <c r="C3594" s="1457">
        <v>1057520</v>
      </c>
      <c r="D3594" s="1457">
        <f t="shared" si="76"/>
        <v>1057540</v>
      </c>
      <c r="E3594" s="1456">
        <v>12.94</v>
      </c>
      <c r="F3594" s="1456">
        <v>284.68</v>
      </c>
      <c r="G3594" s="1456">
        <v>284.68</v>
      </c>
      <c r="H3594" s="1456">
        <v>0</v>
      </c>
      <c r="I3594" s="1456">
        <v>0</v>
      </c>
      <c r="J3594" s="1456">
        <v>54826.53</v>
      </c>
      <c r="K3594" s="1456">
        <v>54826.53</v>
      </c>
      <c r="L3594" s="1456">
        <v>1067.01</v>
      </c>
      <c r="M3594" s="1456">
        <v>53759.519999999997</v>
      </c>
      <c r="N3594" s="1459" t="s">
        <v>3054</v>
      </c>
      <c r="O3594" s="1454">
        <v>0</v>
      </c>
      <c r="P3594" s="1454">
        <v>0</v>
      </c>
      <c r="Q3594" s="1453">
        <v>0</v>
      </c>
      <c r="R3594" s="1452"/>
      <c r="S3594" s="1004"/>
      <c r="T3594" s="882"/>
      <c r="U3594" s="882"/>
    </row>
    <row r="3595" spans="1:21" ht="45" x14ac:dyDescent="0.25">
      <c r="A3595">
        <v>3542</v>
      </c>
      <c r="B3595" s="1457" t="s">
        <v>115</v>
      </c>
      <c r="C3595" s="1457">
        <v>1057540</v>
      </c>
      <c r="D3595" s="1457">
        <f t="shared" si="76"/>
        <v>1057560</v>
      </c>
      <c r="E3595" s="1456">
        <v>4.75</v>
      </c>
      <c r="F3595" s="1456">
        <v>176.89</v>
      </c>
      <c r="G3595" s="1456">
        <v>176.89</v>
      </c>
      <c r="H3595" s="1456">
        <v>0</v>
      </c>
      <c r="I3595" s="1456">
        <v>0</v>
      </c>
      <c r="J3595" s="1456">
        <v>55003.42</v>
      </c>
      <c r="K3595" s="1456">
        <v>55003.42</v>
      </c>
      <c r="L3595" s="1456">
        <v>1067.01</v>
      </c>
      <c r="M3595" s="1456">
        <v>53936.41</v>
      </c>
      <c r="N3595" s="1459" t="s">
        <v>3054</v>
      </c>
      <c r="O3595" s="1454">
        <v>0</v>
      </c>
      <c r="P3595" s="1454">
        <v>0</v>
      </c>
      <c r="Q3595" s="1453">
        <v>0</v>
      </c>
      <c r="R3595" s="1452"/>
      <c r="S3595" s="1004"/>
      <c r="T3595" s="882"/>
      <c r="U3595" s="882"/>
    </row>
    <row r="3596" spans="1:21" ht="45" x14ac:dyDescent="0.25">
      <c r="A3596">
        <v>3543</v>
      </c>
      <c r="B3596" s="1457" t="s">
        <v>115</v>
      </c>
      <c r="C3596" s="1457">
        <v>1057560</v>
      </c>
      <c r="D3596" s="1457">
        <f t="shared" si="76"/>
        <v>1057580</v>
      </c>
      <c r="E3596" s="1456">
        <v>5.45</v>
      </c>
      <c r="F3596" s="1456">
        <v>102.03</v>
      </c>
      <c r="G3596" s="1456">
        <v>102.03</v>
      </c>
      <c r="H3596" s="1456">
        <v>0</v>
      </c>
      <c r="I3596" s="1456">
        <v>0</v>
      </c>
      <c r="J3596" s="1456">
        <v>55105.440000000002</v>
      </c>
      <c r="K3596" s="1456">
        <v>55105.440000000002</v>
      </c>
      <c r="L3596" s="1456">
        <v>1067.01</v>
      </c>
      <c r="M3596" s="1456">
        <v>54038.43</v>
      </c>
      <c r="N3596" s="1459" t="s">
        <v>3054</v>
      </c>
      <c r="O3596" s="1454">
        <v>0</v>
      </c>
      <c r="P3596" s="1454">
        <v>0</v>
      </c>
      <c r="Q3596" s="1453">
        <v>0</v>
      </c>
      <c r="R3596" s="1452"/>
      <c r="S3596" s="1004"/>
      <c r="T3596" s="882"/>
      <c r="U3596" s="882"/>
    </row>
    <row r="3597" spans="1:21" ht="45" x14ac:dyDescent="0.25">
      <c r="A3597">
        <v>3544</v>
      </c>
      <c r="B3597" s="1457" t="s">
        <v>115</v>
      </c>
      <c r="C3597" s="1457">
        <v>1057580</v>
      </c>
      <c r="D3597" s="1457">
        <f t="shared" si="76"/>
        <v>1057600</v>
      </c>
      <c r="E3597" s="1456">
        <v>14.43</v>
      </c>
      <c r="F3597" s="1456">
        <v>198.75</v>
      </c>
      <c r="G3597" s="1456">
        <v>198.75</v>
      </c>
      <c r="H3597" s="1456">
        <v>0</v>
      </c>
      <c r="I3597" s="1456">
        <v>0</v>
      </c>
      <c r="J3597" s="1456">
        <v>55304.19</v>
      </c>
      <c r="K3597" s="1456">
        <v>55304.19</v>
      </c>
      <c r="L3597" s="1456">
        <v>1067.01</v>
      </c>
      <c r="M3597" s="1456">
        <v>54237.18</v>
      </c>
      <c r="N3597" s="1459" t="s">
        <v>3054</v>
      </c>
      <c r="O3597" s="1454">
        <v>0</v>
      </c>
      <c r="P3597" s="1454">
        <v>0</v>
      </c>
      <c r="Q3597" s="1453">
        <v>0</v>
      </c>
      <c r="R3597" s="1452"/>
      <c r="S3597" s="1004"/>
      <c r="T3597" s="882"/>
      <c r="U3597" s="882"/>
    </row>
    <row r="3598" spans="1:21" ht="45" x14ac:dyDescent="0.25">
      <c r="A3598">
        <v>3545</v>
      </c>
      <c r="B3598" s="1457" t="s">
        <v>115</v>
      </c>
      <c r="C3598" s="1457">
        <v>1057600</v>
      </c>
      <c r="D3598" s="1457">
        <f t="shared" si="76"/>
        <v>1057620</v>
      </c>
      <c r="E3598" s="1456">
        <v>15.42</v>
      </c>
      <c r="F3598" s="1456">
        <v>298.42</v>
      </c>
      <c r="G3598" s="1456">
        <v>298.42</v>
      </c>
      <c r="H3598" s="1456">
        <v>0</v>
      </c>
      <c r="I3598" s="1456">
        <v>0</v>
      </c>
      <c r="J3598" s="1456">
        <v>55602.62</v>
      </c>
      <c r="K3598" s="1456">
        <v>55602.62</v>
      </c>
      <c r="L3598" s="1456">
        <v>1067.01</v>
      </c>
      <c r="M3598" s="1456">
        <v>54535.61</v>
      </c>
      <c r="N3598" s="1459" t="s">
        <v>3054</v>
      </c>
      <c r="O3598" s="1454">
        <v>2.8316146099627314E-12</v>
      </c>
      <c r="P3598" s="1454">
        <v>2.8316146099627314E-12</v>
      </c>
      <c r="Q3598" s="1453">
        <v>2.8316146099627314E-12</v>
      </c>
      <c r="R3598" s="1452"/>
      <c r="S3598" s="1004"/>
      <c r="T3598" s="882"/>
      <c r="U3598" s="882"/>
    </row>
    <row r="3599" spans="1:21" ht="45" x14ac:dyDescent="0.25">
      <c r="A3599">
        <v>3546</v>
      </c>
      <c r="B3599" s="1457" t="s">
        <v>115</v>
      </c>
      <c r="C3599" s="1457">
        <v>1057620</v>
      </c>
      <c r="D3599" s="1457">
        <f t="shared" si="76"/>
        <v>1057640</v>
      </c>
      <c r="E3599" s="1456">
        <v>5.15</v>
      </c>
      <c r="F3599" s="1456">
        <v>205.7</v>
      </c>
      <c r="G3599" s="1456">
        <v>205.7</v>
      </c>
      <c r="H3599" s="1456">
        <v>0</v>
      </c>
      <c r="I3599" s="1456">
        <v>0</v>
      </c>
      <c r="J3599" s="1456">
        <v>55808.32</v>
      </c>
      <c r="K3599" s="1456">
        <v>55808.32</v>
      </c>
      <c r="L3599" s="1456">
        <v>1067.01</v>
      </c>
      <c r="M3599" s="1456">
        <v>54741.31</v>
      </c>
      <c r="N3599" s="1459" t="s">
        <v>3054</v>
      </c>
      <c r="O3599" s="1454">
        <v>0</v>
      </c>
      <c r="P3599" s="1454">
        <v>0</v>
      </c>
      <c r="Q3599" s="1453">
        <v>0</v>
      </c>
      <c r="R3599" s="1452"/>
      <c r="S3599" s="1004"/>
      <c r="T3599" s="882"/>
      <c r="U3599" s="882"/>
    </row>
    <row r="3600" spans="1:21" ht="45" x14ac:dyDescent="0.25">
      <c r="A3600">
        <v>3547</v>
      </c>
      <c r="B3600" s="1457" t="s">
        <v>115</v>
      </c>
      <c r="C3600" s="1457">
        <v>1057640</v>
      </c>
      <c r="D3600" s="1457">
        <f t="shared" si="76"/>
        <v>1057660</v>
      </c>
      <c r="E3600" s="1456">
        <v>4.54</v>
      </c>
      <c r="F3600" s="1456">
        <v>96.92</v>
      </c>
      <c r="G3600" s="1456">
        <v>96.92</v>
      </c>
      <c r="H3600" s="1456">
        <v>0.09</v>
      </c>
      <c r="I3600" s="1456">
        <v>0.89</v>
      </c>
      <c r="J3600" s="1456">
        <v>55905.24</v>
      </c>
      <c r="K3600" s="1456">
        <v>55905.24</v>
      </c>
      <c r="L3600" s="1456">
        <v>1067.9000000000001</v>
      </c>
      <c r="M3600" s="1456">
        <v>54837.34</v>
      </c>
      <c r="N3600" s="1459" t="s">
        <v>3054</v>
      </c>
      <c r="O3600" s="1454">
        <v>0</v>
      </c>
      <c r="P3600" s="1454">
        <v>0</v>
      </c>
      <c r="Q3600" s="1453">
        <v>0</v>
      </c>
      <c r="R3600" s="1452"/>
      <c r="S3600" s="1004"/>
      <c r="T3600" s="882"/>
      <c r="U3600" s="882"/>
    </row>
    <row r="3601" spans="1:21" ht="45" x14ac:dyDescent="0.25">
      <c r="A3601">
        <v>3548</v>
      </c>
      <c r="B3601" s="1457" t="s">
        <v>115</v>
      </c>
      <c r="C3601" s="1457">
        <v>1057660</v>
      </c>
      <c r="D3601" s="1457">
        <f t="shared" si="76"/>
        <v>1057680</v>
      </c>
      <c r="E3601" s="1456">
        <v>0.96</v>
      </c>
      <c r="F3601" s="1456">
        <v>54.95</v>
      </c>
      <c r="G3601" s="1456">
        <v>54.95</v>
      </c>
      <c r="H3601" s="1456">
        <v>0.71</v>
      </c>
      <c r="I3601" s="1456">
        <v>7.95</v>
      </c>
      <c r="J3601" s="1456">
        <v>55960.18</v>
      </c>
      <c r="K3601" s="1456">
        <v>55960.18</v>
      </c>
      <c r="L3601" s="1456">
        <v>1075.8599999999999</v>
      </c>
      <c r="M3601" s="1456">
        <v>54884.33</v>
      </c>
      <c r="N3601" s="1459" t="s">
        <v>3054</v>
      </c>
      <c r="O3601" s="1454">
        <v>0</v>
      </c>
      <c r="P3601" s="1454">
        <v>0</v>
      </c>
      <c r="Q3601" s="1453">
        <v>0</v>
      </c>
      <c r="R3601" s="1452"/>
      <c r="S3601" s="1004"/>
      <c r="T3601" s="882"/>
      <c r="U3601" s="882"/>
    </row>
    <row r="3602" spans="1:21" ht="45" x14ac:dyDescent="0.25">
      <c r="A3602">
        <v>3549</v>
      </c>
      <c r="B3602" s="1457" t="s">
        <v>115</v>
      </c>
      <c r="C3602" s="1457">
        <v>1057680</v>
      </c>
      <c r="D3602" s="1457">
        <f t="shared" si="76"/>
        <v>1057700</v>
      </c>
      <c r="E3602" s="1456">
        <v>4.2</v>
      </c>
      <c r="F3602" s="1456">
        <v>51.6</v>
      </c>
      <c r="G3602" s="1456">
        <v>51.6</v>
      </c>
      <c r="H3602" s="1456">
        <v>0</v>
      </c>
      <c r="I3602" s="1456">
        <v>7.07</v>
      </c>
      <c r="J3602" s="1456">
        <v>56011.79</v>
      </c>
      <c r="K3602" s="1456">
        <v>56011.79</v>
      </c>
      <c r="L3602" s="1456">
        <v>1082.92</v>
      </c>
      <c r="M3602" s="1456">
        <v>54928.87</v>
      </c>
      <c r="N3602" s="1459" t="s">
        <v>3054</v>
      </c>
      <c r="O3602" s="1454">
        <v>-4.8109887987141092E-13</v>
      </c>
      <c r="P3602" s="1454">
        <v>-4.8109887987141092E-13</v>
      </c>
      <c r="Q3602" s="1453">
        <v>-4.8109887987141092E-13</v>
      </c>
      <c r="R3602" s="1452"/>
      <c r="S3602" s="1004"/>
      <c r="T3602" s="882"/>
      <c r="U3602" s="882"/>
    </row>
    <row r="3603" spans="1:21" ht="45" x14ac:dyDescent="0.25">
      <c r="A3603">
        <v>3550</v>
      </c>
      <c r="B3603" s="1457" t="s">
        <v>115</v>
      </c>
      <c r="C3603" s="1457">
        <v>1057700</v>
      </c>
      <c r="D3603" s="1457">
        <f t="shared" si="76"/>
        <v>1057720</v>
      </c>
      <c r="E3603" s="1456">
        <v>10.73</v>
      </c>
      <c r="F3603" s="1456">
        <v>149.37</v>
      </c>
      <c r="G3603" s="1456">
        <v>149.37</v>
      </c>
      <c r="H3603" s="1456">
        <v>0</v>
      </c>
      <c r="I3603" s="1456">
        <v>0</v>
      </c>
      <c r="J3603" s="1456">
        <v>56161.16</v>
      </c>
      <c r="K3603" s="1456">
        <v>56161.16</v>
      </c>
      <c r="L3603" s="1456">
        <v>1082.93</v>
      </c>
      <c r="M3603" s="1456">
        <v>55078.23</v>
      </c>
      <c r="N3603" s="1459" t="s">
        <v>3054</v>
      </c>
      <c r="O3603" s="1454">
        <v>0</v>
      </c>
      <c r="P3603" s="1454">
        <v>0</v>
      </c>
      <c r="Q3603" s="1453">
        <v>0</v>
      </c>
      <c r="R3603" s="1452"/>
      <c r="S3603" s="1004"/>
      <c r="T3603" s="882"/>
      <c r="U3603" s="882"/>
    </row>
    <row r="3604" spans="1:21" ht="45" x14ac:dyDescent="0.25">
      <c r="A3604">
        <v>3551</v>
      </c>
      <c r="B3604" s="1457" t="s">
        <v>115</v>
      </c>
      <c r="C3604" s="1457">
        <v>1057720</v>
      </c>
      <c r="D3604" s="1457">
        <f t="shared" si="76"/>
        <v>1057740</v>
      </c>
      <c r="E3604" s="1456">
        <v>17.13</v>
      </c>
      <c r="F3604" s="1456">
        <v>278.63</v>
      </c>
      <c r="G3604" s="1456">
        <v>278.63</v>
      </c>
      <c r="H3604" s="1456">
        <v>0</v>
      </c>
      <c r="I3604" s="1456">
        <v>0</v>
      </c>
      <c r="J3604" s="1456">
        <v>56439.78</v>
      </c>
      <c r="K3604" s="1456">
        <v>56439.78</v>
      </c>
      <c r="L3604" s="1456">
        <v>1082.93</v>
      </c>
      <c r="M3604" s="1456">
        <v>55356.85</v>
      </c>
      <c r="N3604" s="1459" t="s">
        <v>3054</v>
      </c>
      <c r="O3604" s="1454">
        <v>-1.3111846029797757E-12</v>
      </c>
      <c r="P3604" s="1454">
        <v>-1.3111846029797757E-12</v>
      </c>
      <c r="Q3604" s="1453">
        <v>-1.3111846029797757E-12</v>
      </c>
      <c r="R3604" s="1452"/>
      <c r="S3604" s="1004"/>
      <c r="T3604" s="882"/>
      <c r="U3604" s="882"/>
    </row>
    <row r="3605" spans="1:21" ht="45" x14ac:dyDescent="0.25">
      <c r="A3605">
        <v>3552</v>
      </c>
      <c r="B3605" s="1457" t="s">
        <v>115</v>
      </c>
      <c r="C3605" s="1457">
        <v>1057740</v>
      </c>
      <c r="D3605" s="1457">
        <f t="shared" si="76"/>
        <v>1057760</v>
      </c>
      <c r="E3605" s="1456">
        <v>13.13</v>
      </c>
      <c r="F3605" s="1456">
        <v>302.61</v>
      </c>
      <c r="G3605" s="1456">
        <v>302.61</v>
      </c>
      <c r="H3605" s="1456">
        <v>0</v>
      </c>
      <c r="I3605" s="1456">
        <v>0</v>
      </c>
      <c r="J3605" s="1456">
        <v>56742.400000000001</v>
      </c>
      <c r="K3605" s="1456">
        <v>56742.400000000001</v>
      </c>
      <c r="L3605" s="1456">
        <v>1082.93</v>
      </c>
      <c r="M3605" s="1456">
        <v>55659.47</v>
      </c>
      <c r="N3605" s="1459" t="s">
        <v>3054</v>
      </c>
      <c r="O3605" s="1454">
        <v>2.4578058170632331E-12</v>
      </c>
      <c r="P3605" s="1454">
        <v>2.4578058170632331E-12</v>
      </c>
      <c r="Q3605" s="1453">
        <v>2.4578058170632331E-12</v>
      </c>
      <c r="R3605" s="1452"/>
      <c r="S3605" s="1004"/>
      <c r="T3605" s="882"/>
      <c r="U3605" s="882"/>
    </row>
    <row r="3606" spans="1:21" ht="45" x14ac:dyDescent="0.25">
      <c r="A3606">
        <v>3553</v>
      </c>
      <c r="B3606" s="1457" t="s">
        <v>115</v>
      </c>
      <c r="C3606" s="1457">
        <v>1057760</v>
      </c>
      <c r="D3606" s="1457">
        <f t="shared" si="76"/>
        <v>1057780</v>
      </c>
      <c r="E3606" s="1456">
        <v>13.72</v>
      </c>
      <c r="F3606" s="1456">
        <v>268.55</v>
      </c>
      <c r="G3606" s="1456">
        <v>268.55</v>
      </c>
      <c r="H3606" s="1456">
        <v>0</v>
      </c>
      <c r="I3606" s="1456">
        <v>0</v>
      </c>
      <c r="J3606" s="1456">
        <v>57010.95</v>
      </c>
      <c r="K3606" s="1456">
        <v>57010.95</v>
      </c>
      <c r="L3606" s="1456">
        <v>1082.93</v>
      </c>
      <c r="M3606" s="1456">
        <v>55928.02</v>
      </c>
      <c r="N3606" s="1459" t="s">
        <v>3054</v>
      </c>
      <c r="O3606" s="1454">
        <v>0</v>
      </c>
      <c r="P3606" s="1454">
        <v>0</v>
      </c>
      <c r="Q3606" s="1453">
        <v>0</v>
      </c>
      <c r="R3606" s="1452"/>
      <c r="S3606" s="1004"/>
      <c r="T3606" s="882"/>
      <c r="U3606" s="882"/>
    </row>
    <row r="3607" spans="1:21" ht="45" x14ac:dyDescent="0.25">
      <c r="A3607">
        <v>3554</v>
      </c>
      <c r="B3607" s="1457" t="s">
        <v>115</v>
      </c>
      <c r="C3607" s="1457">
        <v>1057780</v>
      </c>
      <c r="D3607" s="1457">
        <f t="shared" si="76"/>
        <v>1057800</v>
      </c>
      <c r="E3607" s="1456">
        <v>13.64</v>
      </c>
      <c r="F3607" s="1456">
        <v>273.60000000000002</v>
      </c>
      <c r="G3607" s="1456">
        <v>273.60000000000002</v>
      </c>
      <c r="H3607" s="1456">
        <v>0</v>
      </c>
      <c r="I3607" s="1456">
        <v>0</v>
      </c>
      <c r="J3607" s="1456">
        <v>57284.55</v>
      </c>
      <c r="K3607" s="1456">
        <v>57284.55</v>
      </c>
      <c r="L3607" s="1456">
        <v>1082.93</v>
      </c>
      <c r="M3607" s="1456">
        <v>56201.62</v>
      </c>
      <c r="N3607" s="1459" t="s">
        <v>3054</v>
      </c>
      <c r="O3607" s="1454">
        <v>0</v>
      </c>
      <c r="P3607" s="1454">
        <v>0</v>
      </c>
      <c r="Q3607" s="1453">
        <v>0</v>
      </c>
      <c r="R3607" s="1452"/>
      <c r="S3607" s="1004"/>
      <c r="T3607" s="882"/>
      <c r="U3607" s="882"/>
    </row>
    <row r="3608" spans="1:21" ht="45" x14ac:dyDescent="0.25">
      <c r="A3608">
        <v>3555</v>
      </c>
      <c r="B3608" s="1457" t="s">
        <v>115</v>
      </c>
      <c r="C3608" s="1457">
        <v>1057800</v>
      </c>
      <c r="D3608" s="1457">
        <f t="shared" si="76"/>
        <v>1057820</v>
      </c>
      <c r="E3608" s="1456">
        <v>11.43</v>
      </c>
      <c r="F3608" s="1456">
        <v>250.68</v>
      </c>
      <c r="G3608" s="1456">
        <v>250.68</v>
      </c>
      <c r="H3608" s="1456">
        <v>0</v>
      </c>
      <c r="I3608" s="1456">
        <v>0</v>
      </c>
      <c r="J3608" s="1456">
        <v>57535.23</v>
      </c>
      <c r="K3608" s="1456">
        <v>57535.23</v>
      </c>
      <c r="L3608" s="1456">
        <v>1082.93</v>
      </c>
      <c r="M3608" s="1456">
        <v>56452.3</v>
      </c>
      <c r="N3608" s="1459" t="s">
        <v>3054</v>
      </c>
      <c r="O3608" s="1454">
        <v>0</v>
      </c>
      <c r="P3608" s="1454">
        <v>0</v>
      </c>
      <c r="Q3608" s="1453">
        <v>0</v>
      </c>
      <c r="R3608" s="1452"/>
      <c r="S3608" s="1004"/>
      <c r="T3608" s="882"/>
      <c r="U3608" s="882"/>
    </row>
    <row r="3609" spans="1:21" ht="45" x14ac:dyDescent="0.25">
      <c r="A3609">
        <v>3556</v>
      </c>
      <c r="B3609" s="1457" t="s">
        <v>115</v>
      </c>
      <c r="C3609" s="1457">
        <v>1057820</v>
      </c>
      <c r="D3609" s="1457">
        <f t="shared" si="76"/>
        <v>1057840</v>
      </c>
      <c r="E3609" s="1456">
        <v>9.08</v>
      </c>
      <c r="F3609" s="1456">
        <v>205.07</v>
      </c>
      <c r="G3609" s="1456">
        <v>205.07</v>
      </c>
      <c r="H3609" s="1456">
        <v>0</v>
      </c>
      <c r="I3609" s="1456">
        <v>0</v>
      </c>
      <c r="J3609" s="1456">
        <v>57740.31</v>
      </c>
      <c r="K3609" s="1456">
        <v>57740.31</v>
      </c>
      <c r="L3609" s="1456">
        <v>1082.93</v>
      </c>
      <c r="M3609" s="1456">
        <v>56657.38</v>
      </c>
      <c r="N3609" s="1459" t="s">
        <v>3054</v>
      </c>
      <c r="O3609" s="1454">
        <v>0</v>
      </c>
      <c r="P3609" s="1454">
        <v>0</v>
      </c>
      <c r="Q3609" s="1453">
        <v>0</v>
      </c>
      <c r="R3609" s="1452"/>
      <c r="S3609" s="1004"/>
      <c r="T3609" s="882"/>
      <c r="U3609" s="882"/>
    </row>
    <row r="3610" spans="1:21" ht="45" x14ac:dyDescent="0.25">
      <c r="A3610">
        <v>3557</v>
      </c>
      <c r="B3610" s="1457" t="s">
        <v>115</v>
      </c>
      <c r="C3610" s="1457">
        <v>1057840</v>
      </c>
      <c r="D3610" s="1457">
        <f t="shared" si="76"/>
        <v>1057860</v>
      </c>
      <c r="E3610" s="1456">
        <v>6.45</v>
      </c>
      <c r="F3610" s="1456">
        <v>155.22</v>
      </c>
      <c r="G3610" s="1456">
        <v>155.22</v>
      </c>
      <c r="H3610" s="1456">
        <v>0</v>
      </c>
      <c r="I3610" s="1456">
        <v>0</v>
      </c>
      <c r="J3610" s="1456">
        <v>57895.53</v>
      </c>
      <c r="K3610" s="1456">
        <v>57895.53</v>
      </c>
      <c r="L3610" s="1456">
        <v>1082.93</v>
      </c>
      <c r="M3610" s="1456">
        <v>56812.6</v>
      </c>
      <c r="N3610" s="1459" t="s">
        <v>3054</v>
      </c>
      <c r="O3610" s="1454">
        <v>0</v>
      </c>
      <c r="P3610" s="1454">
        <v>0</v>
      </c>
      <c r="Q3610" s="1453">
        <v>0</v>
      </c>
      <c r="R3610" s="1452"/>
      <c r="S3610" s="1004"/>
      <c r="T3610" s="882"/>
      <c r="U3610" s="882"/>
    </row>
    <row r="3611" spans="1:21" ht="45" x14ac:dyDescent="0.25">
      <c r="A3611">
        <v>3558</v>
      </c>
      <c r="B3611" s="1457" t="s">
        <v>115</v>
      </c>
      <c r="C3611" s="1457">
        <v>1057860</v>
      </c>
      <c r="D3611" s="1457">
        <f t="shared" si="76"/>
        <v>1057880</v>
      </c>
      <c r="E3611" s="1456">
        <v>10.31</v>
      </c>
      <c r="F3611" s="1456">
        <v>167.53</v>
      </c>
      <c r="G3611" s="1456">
        <v>167.53</v>
      </c>
      <c r="H3611" s="1456">
        <v>0</v>
      </c>
      <c r="I3611" s="1456">
        <v>0</v>
      </c>
      <c r="J3611" s="1456">
        <v>58063.06</v>
      </c>
      <c r="K3611" s="1456">
        <v>58063.06</v>
      </c>
      <c r="L3611" s="1456">
        <v>1082.93</v>
      </c>
      <c r="M3611" s="1456">
        <v>56980.13</v>
      </c>
      <c r="N3611" s="1459" t="s">
        <v>3054</v>
      </c>
      <c r="O3611" s="1454">
        <v>0</v>
      </c>
      <c r="P3611" s="1454">
        <v>0</v>
      </c>
      <c r="Q3611" s="1453">
        <v>0</v>
      </c>
      <c r="R3611" s="1452"/>
      <c r="S3611" s="1004"/>
      <c r="T3611" s="882"/>
      <c r="U3611" s="882"/>
    </row>
    <row r="3612" spans="1:21" ht="45" x14ac:dyDescent="0.25">
      <c r="A3612">
        <v>3559</v>
      </c>
      <c r="B3612" s="1457" t="s">
        <v>115</v>
      </c>
      <c r="C3612" s="1457">
        <v>1057880</v>
      </c>
      <c r="D3612" s="1457">
        <f t="shared" si="76"/>
        <v>1057900</v>
      </c>
      <c r="E3612" s="1456">
        <v>12.37</v>
      </c>
      <c r="F3612" s="1456">
        <v>226.79</v>
      </c>
      <c r="G3612" s="1456">
        <v>226.79</v>
      </c>
      <c r="H3612" s="1456">
        <v>0</v>
      </c>
      <c r="I3612" s="1456">
        <v>0</v>
      </c>
      <c r="J3612" s="1456">
        <v>58289.85</v>
      </c>
      <c r="K3612" s="1456">
        <v>58289.85</v>
      </c>
      <c r="L3612" s="1456">
        <v>1082.93</v>
      </c>
      <c r="M3612" s="1456">
        <v>57206.92</v>
      </c>
      <c r="N3612" s="1459" t="s">
        <v>3054</v>
      </c>
      <c r="O3612" s="1454">
        <v>0</v>
      </c>
      <c r="P3612" s="1454">
        <v>0</v>
      </c>
      <c r="Q3612" s="1453">
        <v>0</v>
      </c>
      <c r="R3612" s="1452"/>
      <c r="S3612" s="1004"/>
      <c r="T3612" s="882"/>
      <c r="U3612" s="882"/>
    </row>
    <row r="3613" spans="1:21" ht="45" x14ac:dyDescent="0.25">
      <c r="A3613">
        <v>3560</v>
      </c>
      <c r="B3613" s="1457" t="s">
        <v>115</v>
      </c>
      <c r="C3613" s="1457">
        <v>1057900</v>
      </c>
      <c r="D3613" s="1457">
        <f t="shared" si="76"/>
        <v>1057920</v>
      </c>
      <c r="E3613" s="1456">
        <v>11.35</v>
      </c>
      <c r="F3613" s="1456">
        <v>237.24</v>
      </c>
      <c r="G3613" s="1456">
        <v>237.24</v>
      </c>
      <c r="H3613" s="1456">
        <v>0</v>
      </c>
      <c r="I3613" s="1456">
        <v>0</v>
      </c>
      <c r="J3613" s="1456">
        <v>58527.09</v>
      </c>
      <c r="K3613" s="1456">
        <v>58527.09</v>
      </c>
      <c r="L3613" s="1456">
        <v>1082.93</v>
      </c>
      <c r="M3613" s="1456">
        <v>57444.160000000003</v>
      </c>
      <c r="N3613" s="1459" t="s">
        <v>3054</v>
      </c>
      <c r="O3613" s="1454">
        <v>-1.6637260734774252E-12</v>
      </c>
      <c r="P3613" s="1454">
        <v>-1.6637260734774252E-12</v>
      </c>
      <c r="Q3613" s="1453">
        <v>-1.6637260734774252E-12</v>
      </c>
      <c r="R3613" s="1452"/>
      <c r="S3613" s="1004"/>
      <c r="T3613" s="882"/>
      <c r="U3613" s="882"/>
    </row>
    <row r="3614" spans="1:21" ht="45" x14ac:dyDescent="0.25">
      <c r="A3614">
        <v>3561</v>
      </c>
      <c r="B3614" s="1457" t="s">
        <v>115</v>
      </c>
      <c r="C3614" s="1457">
        <v>1057920</v>
      </c>
      <c r="D3614" s="1457">
        <f t="shared" si="76"/>
        <v>1057940</v>
      </c>
      <c r="E3614" s="1456">
        <v>20.059999999999999</v>
      </c>
      <c r="F3614" s="1456">
        <v>314.12</v>
      </c>
      <c r="G3614" s="1456">
        <v>314.12</v>
      </c>
      <c r="H3614" s="1456">
        <v>0</v>
      </c>
      <c r="I3614" s="1456">
        <v>0</v>
      </c>
      <c r="J3614" s="1456">
        <v>58841.22</v>
      </c>
      <c r="K3614" s="1456">
        <v>58841.22</v>
      </c>
      <c r="L3614" s="1456">
        <v>1082.93</v>
      </c>
      <c r="M3614" s="1456">
        <v>57758.29</v>
      </c>
      <c r="N3614" s="1459" t="s">
        <v>3054</v>
      </c>
      <c r="O3614" s="1454">
        <v>0</v>
      </c>
      <c r="P3614" s="1454">
        <v>0</v>
      </c>
      <c r="Q3614" s="1453">
        <v>0</v>
      </c>
      <c r="R3614" s="1452"/>
      <c r="S3614" s="1004"/>
      <c r="T3614" s="882"/>
      <c r="U3614" s="882"/>
    </row>
    <row r="3615" spans="1:21" ht="45" x14ac:dyDescent="0.25">
      <c r="A3615">
        <v>3562</v>
      </c>
      <c r="B3615" s="1457" t="s">
        <v>115</v>
      </c>
      <c r="C3615" s="1457">
        <v>1057940</v>
      </c>
      <c r="D3615" s="1457">
        <f t="shared" ref="D3615:D3678" si="77">C3616</f>
        <v>1057960</v>
      </c>
      <c r="E3615" s="1456">
        <v>13.03</v>
      </c>
      <c r="F3615" s="1456">
        <v>330.92</v>
      </c>
      <c r="G3615" s="1456">
        <v>330.92</v>
      </c>
      <c r="H3615" s="1456">
        <v>0</v>
      </c>
      <c r="I3615" s="1456">
        <v>0</v>
      </c>
      <c r="J3615" s="1456">
        <v>59172.14</v>
      </c>
      <c r="K3615" s="1456">
        <v>59172.14</v>
      </c>
      <c r="L3615" s="1456">
        <v>1082.93</v>
      </c>
      <c r="M3615" s="1456">
        <v>58089.21</v>
      </c>
      <c r="N3615" s="1459" t="s">
        <v>3054</v>
      </c>
      <c r="O3615" s="1454">
        <v>2.2370759266172169E-12</v>
      </c>
      <c r="P3615" s="1454">
        <v>2.2370759266172169E-12</v>
      </c>
      <c r="Q3615" s="1453">
        <v>2.2370759266172169E-12</v>
      </c>
      <c r="R3615" s="1452"/>
      <c r="S3615" s="1004"/>
      <c r="T3615" s="882"/>
      <c r="U3615" s="882"/>
    </row>
    <row r="3616" spans="1:21" ht="45" x14ac:dyDescent="0.25">
      <c r="A3616">
        <v>3563</v>
      </c>
      <c r="B3616" s="1457" t="s">
        <v>115</v>
      </c>
      <c r="C3616" s="1457">
        <v>1057960</v>
      </c>
      <c r="D3616" s="1457">
        <f t="shared" si="77"/>
        <v>1057980</v>
      </c>
      <c r="E3616" s="1456">
        <v>10.44</v>
      </c>
      <c r="F3616" s="1456">
        <v>234.75</v>
      </c>
      <c r="G3616" s="1456">
        <v>234.75</v>
      </c>
      <c r="H3616" s="1456">
        <v>0</v>
      </c>
      <c r="I3616" s="1456">
        <v>0</v>
      </c>
      <c r="J3616" s="1456">
        <v>59406.89</v>
      </c>
      <c r="K3616" s="1456">
        <v>59406.89</v>
      </c>
      <c r="L3616" s="1456">
        <v>1082.93</v>
      </c>
      <c r="M3616" s="1456">
        <v>58323.96</v>
      </c>
      <c r="N3616" s="1459" t="s">
        <v>3054</v>
      </c>
      <c r="O3616" s="1454">
        <v>4.2312452568324192E-12</v>
      </c>
      <c r="P3616" s="1454">
        <v>4.2312452568324192E-12</v>
      </c>
      <c r="Q3616" s="1453">
        <v>4.2312452568324192E-12</v>
      </c>
      <c r="R3616" s="1452"/>
      <c r="S3616" s="1004"/>
      <c r="T3616" s="882"/>
      <c r="U3616" s="882"/>
    </row>
    <row r="3617" spans="1:21" ht="45" x14ac:dyDescent="0.25">
      <c r="A3617">
        <v>3564</v>
      </c>
      <c r="B3617" s="1457" t="s">
        <v>115</v>
      </c>
      <c r="C3617" s="1457">
        <v>1057980</v>
      </c>
      <c r="D3617" s="1457">
        <f t="shared" si="77"/>
        <v>1058000</v>
      </c>
      <c r="E3617" s="1456">
        <v>13.64</v>
      </c>
      <c r="F3617" s="1456">
        <v>240.8</v>
      </c>
      <c r="G3617" s="1456">
        <v>240.8</v>
      </c>
      <c r="H3617" s="1456">
        <v>0</v>
      </c>
      <c r="I3617" s="1456">
        <v>0</v>
      </c>
      <c r="J3617" s="1456">
        <v>59647.69</v>
      </c>
      <c r="K3617" s="1456">
        <v>59647.69</v>
      </c>
      <c r="L3617" s="1456">
        <v>1082.93</v>
      </c>
      <c r="M3617" s="1456">
        <v>58564.76</v>
      </c>
      <c r="N3617" s="1459" t="s">
        <v>3054</v>
      </c>
      <c r="O3617" s="1454">
        <v>0</v>
      </c>
      <c r="P3617" s="1454">
        <v>0</v>
      </c>
      <c r="Q3617" s="1453">
        <v>0</v>
      </c>
      <c r="R3617" s="1452"/>
      <c r="S3617" s="1004"/>
      <c r="T3617" s="882"/>
      <c r="U3617" s="882"/>
    </row>
    <row r="3618" spans="1:21" ht="45" x14ac:dyDescent="0.25">
      <c r="A3618">
        <v>3565</v>
      </c>
      <c r="B3618" s="1457" t="s">
        <v>115</v>
      </c>
      <c r="C3618" s="1457">
        <v>1058000</v>
      </c>
      <c r="D3618" s="1457">
        <f t="shared" si="77"/>
        <v>1058020</v>
      </c>
      <c r="E3618" s="1456">
        <v>13.32</v>
      </c>
      <c r="F3618" s="1456">
        <v>269.57</v>
      </c>
      <c r="G3618" s="1456">
        <v>269.57</v>
      </c>
      <c r="H3618" s="1456">
        <v>0</v>
      </c>
      <c r="I3618" s="1456">
        <v>0</v>
      </c>
      <c r="J3618" s="1456">
        <v>59917.26</v>
      </c>
      <c r="K3618" s="1456">
        <v>59917.26</v>
      </c>
      <c r="L3618" s="1456">
        <v>1082.93</v>
      </c>
      <c r="M3618" s="1456">
        <v>58834.33</v>
      </c>
      <c r="N3618" s="1459" t="s">
        <v>3054</v>
      </c>
      <c r="O3618" s="1454">
        <v>-1.6699825318036055E-12</v>
      </c>
      <c r="P3618" s="1454">
        <v>-1.6699825318036055E-12</v>
      </c>
      <c r="Q3618" s="1453">
        <v>-1.6699825318036055E-12</v>
      </c>
      <c r="R3618" s="1452"/>
      <c r="S3618" s="1004"/>
      <c r="T3618" s="882"/>
      <c r="U3618" s="882"/>
    </row>
    <row r="3619" spans="1:21" ht="45" x14ac:dyDescent="0.25">
      <c r="A3619">
        <v>3566</v>
      </c>
      <c r="B3619" s="1457" t="s">
        <v>115</v>
      </c>
      <c r="C3619" s="1457">
        <v>1058020</v>
      </c>
      <c r="D3619" s="1457">
        <f t="shared" si="77"/>
        <v>1058040</v>
      </c>
      <c r="E3619" s="1456">
        <v>11</v>
      </c>
      <c r="F3619" s="1456">
        <v>243.19</v>
      </c>
      <c r="G3619" s="1456">
        <v>243.19</v>
      </c>
      <c r="H3619" s="1456">
        <v>0</v>
      </c>
      <c r="I3619" s="1456">
        <v>0</v>
      </c>
      <c r="J3619" s="1456">
        <v>60160.45</v>
      </c>
      <c r="K3619" s="1456">
        <v>60160.45</v>
      </c>
      <c r="L3619" s="1456">
        <v>1082.93</v>
      </c>
      <c r="M3619" s="1456">
        <v>59077.52</v>
      </c>
      <c r="N3619" s="1459" t="s">
        <v>3054</v>
      </c>
      <c r="O3619" s="1454">
        <v>-2.3038368619892634E-12</v>
      </c>
      <c r="P3619" s="1454">
        <v>-2.3038368619892634E-12</v>
      </c>
      <c r="Q3619" s="1453">
        <v>-2.3038368619892634E-12</v>
      </c>
      <c r="R3619" s="1452"/>
      <c r="S3619" s="1004"/>
      <c r="T3619" s="882"/>
      <c r="U3619" s="882"/>
    </row>
    <row r="3620" spans="1:21" ht="45" x14ac:dyDescent="0.25">
      <c r="A3620">
        <v>3567</v>
      </c>
      <c r="B3620" s="1457" t="s">
        <v>115</v>
      </c>
      <c r="C3620" s="1457">
        <v>1058040</v>
      </c>
      <c r="D3620" s="1457">
        <f t="shared" si="77"/>
        <v>1058060</v>
      </c>
      <c r="E3620" s="1456">
        <v>12.24</v>
      </c>
      <c r="F3620" s="1456">
        <v>232.39</v>
      </c>
      <c r="G3620" s="1456">
        <v>232.39</v>
      </c>
      <c r="H3620" s="1456">
        <v>0</v>
      </c>
      <c r="I3620" s="1456">
        <v>0</v>
      </c>
      <c r="J3620" s="1456">
        <v>60392.84</v>
      </c>
      <c r="K3620" s="1456">
        <v>60392.84</v>
      </c>
      <c r="L3620" s="1456">
        <v>1082.93</v>
      </c>
      <c r="M3620" s="1456">
        <v>59309.91</v>
      </c>
      <c r="N3620" s="1459" t="s">
        <v>3054</v>
      </c>
      <c r="O3620" s="1454">
        <v>0</v>
      </c>
      <c r="P3620" s="1454">
        <v>0</v>
      </c>
      <c r="Q3620" s="1453">
        <v>0</v>
      </c>
      <c r="R3620" s="1452"/>
      <c r="S3620" s="1004"/>
      <c r="T3620" s="882"/>
      <c r="U3620" s="882"/>
    </row>
    <row r="3621" spans="1:21" ht="45" x14ac:dyDescent="0.25">
      <c r="A3621">
        <v>3568</v>
      </c>
      <c r="B3621" s="1457" t="s">
        <v>115</v>
      </c>
      <c r="C3621" s="1457">
        <v>1058060</v>
      </c>
      <c r="D3621" s="1457">
        <f t="shared" si="77"/>
        <v>1058080</v>
      </c>
      <c r="E3621" s="1456">
        <v>12.19</v>
      </c>
      <c r="F3621" s="1456">
        <v>244.32</v>
      </c>
      <c r="G3621" s="1456">
        <v>244.32</v>
      </c>
      <c r="H3621" s="1456">
        <v>0</v>
      </c>
      <c r="I3621" s="1456">
        <v>0</v>
      </c>
      <c r="J3621" s="1456">
        <v>60637.16</v>
      </c>
      <c r="K3621" s="1456">
        <v>60637.16</v>
      </c>
      <c r="L3621" s="1456">
        <v>1082.93</v>
      </c>
      <c r="M3621" s="1456">
        <v>59554.23</v>
      </c>
      <c r="N3621" s="1459" t="s">
        <v>3054</v>
      </c>
      <c r="O3621" s="1454">
        <v>0</v>
      </c>
      <c r="P3621" s="1454">
        <v>0</v>
      </c>
      <c r="Q3621" s="1453">
        <v>0</v>
      </c>
      <c r="R3621" s="1452"/>
      <c r="S3621" s="1004"/>
      <c r="T3621" s="882"/>
      <c r="U3621" s="882"/>
    </row>
    <row r="3622" spans="1:21" ht="45" x14ac:dyDescent="0.25">
      <c r="A3622">
        <v>3569</v>
      </c>
      <c r="B3622" s="1457" t="s">
        <v>115</v>
      </c>
      <c r="C3622" s="1457">
        <v>1058080</v>
      </c>
      <c r="D3622" s="1457">
        <f t="shared" si="77"/>
        <v>1058100</v>
      </c>
      <c r="E3622" s="1456">
        <v>14.68</v>
      </c>
      <c r="F3622" s="1456">
        <v>268.72000000000003</v>
      </c>
      <c r="G3622" s="1456">
        <v>268.72000000000003</v>
      </c>
      <c r="H3622" s="1456">
        <v>0</v>
      </c>
      <c r="I3622" s="1456">
        <v>0</v>
      </c>
      <c r="J3622" s="1456">
        <v>60905.88</v>
      </c>
      <c r="K3622" s="1456">
        <v>60905.88</v>
      </c>
      <c r="L3622" s="1456">
        <v>1082.93</v>
      </c>
      <c r="M3622" s="1456">
        <v>59822.95</v>
      </c>
      <c r="N3622" s="1459" t="s">
        <v>3054</v>
      </c>
      <c r="O3622" s="1454">
        <v>0</v>
      </c>
      <c r="P3622" s="1454">
        <v>0</v>
      </c>
      <c r="Q3622" s="1453">
        <v>0</v>
      </c>
      <c r="R3622" s="1452"/>
      <c r="S3622" s="1004"/>
      <c r="T3622" s="882"/>
      <c r="U3622" s="882"/>
    </row>
    <row r="3623" spans="1:21" ht="45" x14ac:dyDescent="0.25">
      <c r="A3623">
        <v>3570</v>
      </c>
      <c r="B3623" s="1457" t="s">
        <v>115</v>
      </c>
      <c r="C3623" s="1457">
        <v>1058100</v>
      </c>
      <c r="D3623" s="1457">
        <f t="shared" si="77"/>
        <v>1058120</v>
      </c>
      <c r="E3623" s="1456">
        <v>15.4</v>
      </c>
      <c r="F3623" s="1456">
        <v>300.81</v>
      </c>
      <c r="G3623" s="1456">
        <v>300.81</v>
      </c>
      <c r="H3623" s="1456">
        <v>0</v>
      </c>
      <c r="I3623" s="1456">
        <v>0</v>
      </c>
      <c r="J3623" s="1456">
        <v>61206.69</v>
      </c>
      <c r="K3623" s="1456">
        <v>61206.69</v>
      </c>
      <c r="L3623" s="1456">
        <v>1082.93</v>
      </c>
      <c r="M3623" s="1456">
        <v>60123.76</v>
      </c>
      <c r="N3623" s="1459" t="s">
        <v>3054</v>
      </c>
      <c r="O3623" s="1454">
        <v>0</v>
      </c>
      <c r="P3623" s="1454">
        <v>0</v>
      </c>
      <c r="Q3623" s="1453">
        <v>0</v>
      </c>
      <c r="R3623" s="1452"/>
      <c r="S3623" s="1004"/>
      <c r="T3623" s="882"/>
      <c r="U3623" s="882"/>
    </row>
    <row r="3624" spans="1:21" ht="45" x14ac:dyDescent="0.25">
      <c r="A3624">
        <v>3571</v>
      </c>
      <c r="B3624" s="1457" t="s">
        <v>115</v>
      </c>
      <c r="C3624" s="1457">
        <v>1058120</v>
      </c>
      <c r="D3624" s="1457">
        <f t="shared" si="77"/>
        <v>1058140</v>
      </c>
      <c r="E3624" s="1456">
        <v>13.73</v>
      </c>
      <c r="F3624" s="1456">
        <v>291.27999999999997</v>
      </c>
      <c r="G3624" s="1456">
        <v>291.27999999999997</v>
      </c>
      <c r="H3624" s="1456">
        <v>0</v>
      </c>
      <c r="I3624" s="1456">
        <v>0</v>
      </c>
      <c r="J3624" s="1456">
        <v>61497.97</v>
      </c>
      <c r="K3624" s="1456">
        <v>61497.97</v>
      </c>
      <c r="L3624" s="1456">
        <v>1082.93</v>
      </c>
      <c r="M3624" s="1456">
        <v>60415.040000000001</v>
      </c>
      <c r="N3624" s="1459" t="s">
        <v>3054</v>
      </c>
      <c r="O3624" s="1454">
        <v>0</v>
      </c>
      <c r="P3624" s="1454">
        <v>0</v>
      </c>
      <c r="Q3624" s="1453">
        <v>0</v>
      </c>
      <c r="R3624" s="1452"/>
      <c r="S3624" s="1004"/>
      <c r="T3624" s="882"/>
      <c r="U3624" s="882"/>
    </row>
    <row r="3625" spans="1:21" ht="45" x14ac:dyDescent="0.25">
      <c r="A3625">
        <v>3572</v>
      </c>
      <c r="B3625" s="1457" t="s">
        <v>115</v>
      </c>
      <c r="C3625" s="1457">
        <v>1058140</v>
      </c>
      <c r="D3625" s="1457">
        <f t="shared" si="77"/>
        <v>1058160</v>
      </c>
      <c r="E3625" s="1456">
        <v>14.69</v>
      </c>
      <c r="F3625" s="1456">
        <v>284.24</v>
      </c>
      <c r="G3625" s="1456">
        <v>284.24</v>
      </c>
      <c r="H3625" s="1456">
        <v>0</v>
      </c>
      <c r="I3625" s="1456">
        <v>0</v>
      </c>
      <c r="J3625" s="1456">
        <v>61782.21</v>
      </c>
      <c r="K3625" s="1456">
        <v>61782.21</v>
      </c>
      <c r="L3625" s="1456">
        <v>1082.93</v>
      </c>
      <c r="M3625" s="1456">
        <v>60699.28</v>
      </c>
      <c r="N3625" s="1459" t="s">
        <v>3054</v>
      </c>
      <c r="O3625" s="1454">
        <v>0</v>
      </c>
      <c r="P3625" s="1454">
        <v>0</v>
      </c>
      <c r="Q3625" s="1453">
        <v>0</v>
      </c>
      <c r="R3625" s="1452"/>
      <c r="S3625" s="1004"/>
      <c r="T3625" s="882"/>
      <c r="U3625" s="882"/>
    </row>
    <row r="3626" spans="1:21" ht="45" x14ac:dyDescent="0.25">
      <c r="A3626">
        <v>3573</v>
      </c>
      <c r="B3626" s="1457" t="s">
        <v>115</v>
      </c>
      <c r="C3626" s="1457">
        <v>1058160</v>
      </c>
      <c r="D3626" s="1457">
        <f t="shared" si="77"/>
        <v>1058180</v>
      </c>
      <c r="E3626" s="1456">
        <v>14.06</v>
      </c>
      <c r="F3626" s="1456">
        <v>287.55</v>
      </c>
      <c r="G3626" s="1456">
        <v>287.55</v>
      </c>
      <c r="H3626" s="1456">
        <v>0</v>
      </c>
      <c r="I3626" s="1456">
        <v>0</v>
      </c>
      <c r="J3626" s="1456">
        <v>62069.760000000002</v>
      </c>
      <c r="K3626" s="1456">
        <v>62069.760000000002</v>
      </c>
      <c r="L3626" s="1456">
        <v>1082.93</v>
      </c>
      <c r="M3626" s="1456">
        <v>60986.83</v>
      </c>
      <c r="N3626" s="1459" t="s">
        <v>3054</v>
      </c>
      <c r="O3626" s="1454">
        <v>0</v>
      </c>
      <c r="P3626" s="1454">
        <v>0</v>
      </c>
      <c r="Q3626" s="1453">
        <v>0</v>
      </c>
      <c r="R3626" s="1452"/>
      <c r="S3626" s="1004"/>
      <c r="T3626" s="882"/>
      <c r="U3626" s="882"/>
    </row>
    <row r="3627" spans="1:21" ht="45" x14ac:dyDescent="0.25">
      <c r="A3627">
        <v>3574</v>
      </c>
      <c r="B3627" s="1457" t="s">
        <v>115</v>
      </c>
      <c r="C3627" s="1457">
        <v>1058180</v>
      </c>
      <c r="D3627" s="1457">
        <f t="shared" si="77"/>
        <v>1058200</v>
      </c>
      <c r="E3627" s="1456">
        <v>3.42</v>
      </c>
      <c r="F3627" s="1456">
        <v>174.81</v>
      </c>
      <c r="G3627" s="1456">
        <v>174.81</v>
      </c>
      <c r="H3627" s="1456">
        <v>0.13</v>
      </c>
      <c r="I3627" s="1456">
        <v>1.27</v>
      </c>
      <c r="J3627" s="1456">
        <v>62244.57</v>
      </c>
      <c r="K3627" s="1456">
        <v>62244.57</v>
      </c>
      <c r="L3627" s="1456">
        <v>1084.2</v>
      </c>
      <c r="M3627" s="1456">
        <v>61160.37</v>
      </c>
      <c r="N3627" s="1459" t="s">
        <v>3054</v>
      </c>
      <c r="O3627" s="1454">
        <v>0</v>
      </c>
      <c r="P3627" s="1454">
        <v>0</v>
      </c>
      <c r="Q3627" s="1453">
        <v>0</v>
      </c>
      <c r="R3627" s="1452"/>
      <c r="S3627" s="1004"/>
      <c r="T3627" s="882"/>
      <c r="U3627" s="882"/>
    </row>
    <row r="3628" spans="1:21" ht="45" x14ac:dyDescent="0.25">
      <c r="A3628">
        <v>3575</v>
      </c>
      <c r="B3628" s="1457" t="s">
        <v>115</v>
      </c>
      <c r="C3628" s="1457">
        <v>1058200</v>
      </c>
      <c r="D3628" s="1457">
        <f t="shared" si="77"/>
        <v>1058220</v>
      </c>
      <c r="E3628" s="1456">
        <v>7.27</v>
      </c>
      <c r="F3628" s="1456">
        <v>106</v>
      </c>
      <c r="G3628" s="1456">
        <v>106</v>
      </c>
      <c r="H3628" s="1456">
        <v>0</v>
      </c>
      <c r="I3628" s="1456">
        <v>1.18</v>
      </c>
      <c r="J3628" s="1456">
        <v>62350.57</v>
      </c>
      <c r="K3628" s="1456">
        <v>62350.57</v>
      </c>
      <c r="L3628" s="1456">
        <v>1085.3800000000001</v>
      </c>
      <c r="M3628" s="1456">
        <v>61265.19</v>
      </c>
      <c r="N3628" s="1459" t="s">
        <v>3054</v>
      </c>
      <c r="O3628" s="1454">
        <v>1.5686589658294485E-12</v>
      </c>
      <c r="P3628" s="1454">
        <v>1.5686589658294485E-12</v>
      </c>
      <c r="Q3628" s="1453">
        <v>1.5686589658294485E-12</v>
      </c>
      <c r="R3628" s="1452"/>
      <c r="S3628" s="1004"/>
      <c r="T3628" s="882"/>
      <c r="U3628" s="882"/>
    </row>
    <row r="3629" spans="1:21" ht="45" x14ac:dyDescent="0.25">
      <c r="A3629">
        <v>3576</v>
      </c>
      <c r="B3629" s="1457" t="s">
        <v>115</v>
      </c>
      <c r="C3629" s="1457">
        <v>1058220</v>
      </c>
      <c r="D3629" s="1457">
        <f t="shared" si="77"/>
        <v>1058240</v>
      </c>
      <c r="E3629" s="1456">
        <v>5.64</v>
      </c>
      <c r="F3629" s="1456">
        <v>129.06</v>
      </c>
      <c r="G3629" s="1456">
        <v>129.06</v>
      </c>
      <c r="H3629" s="1456">
        <v>0</v>
      </c>
      <c r="I3629" s="1456">
        <v>0</v>
      </c>
      <c r="J3629" s="1456">
        <v>62479.64</v>
      </c>
      <c r="K3629" s="1456">
        <v>62479.64</v>
      </c>
      <c r="L3629" s="1456">
        <v>1085.3900000000001</v>
      </c>
      <c r="M3629" s="1456">
        <v>61394.25</v>
      </c>
      <c r="N3629" s="1459" t="s">
        <v>3054</v>
      </c>
      <c r="O3629" s="1454">
        <v>0</v>
      </c>
      <c r="P3629" s="1454">
        <v>0</v>
      </c>
      <c r="Q3629" s="1453">
        <v>0</v>
      </c>
      <c r="R3629" s="1452"/>
      <c r="S3629" s="1004"/>
      <c r="T3629" s="882"/>
      <c r="U3629" s="882"/>
    </row>
    <row r="3630" spans="1:21" ht="45" x14ac:dyDescent="0.25">
      <c r="A3630">
        <v>3577</v>
      </c>
      <c r="B3630" s="1457" t="s">
        <v>115</v>
      </c>
      <c r="C3630" s="1457">
        <v>1058240</v>
      </c>
      <c r="D3630" s="1457">
        <f t="shared" si="77"/>
        <v>1058260</v>
      </c>
      <c r="E3630" s="1456">
        <v>4.42</v>
      </c>
      <c r="F3630" s="1456">
        <v>100.58</v>
      </c>
      <c r="G3630" s="1456">
        <v>100.58</v>
      </c>
      <c r="H3630" s="1456">
        <v>0.81</v>
      </c>
      <c r="I3630" s="1456">
        <v>8.07</v>
      </c>
      <c r="J3630" s="1456">
        <v>62580.22</v>
      </c>
      <c r="K3630" s="1456">
        <v>62580.22</v>
      </c>
      <c r="L3630" s="1456">
        <v>1093.46</v>
      </c>
      <c r="M3630" s="1456">
        <v>61486.76</v>
      </c>
      <c r="N3630" s="1459" t="s">
        <v>3054</v>
      </c>
      <c r="O3630" s="1454">
        <v>0</v>
      </c>
      <c r="P3630" s="1454">
        <v>0</v>
      </c>
      <c r="Q3630" s="1453">
        <v>0</v>
      </c>
      <c r="R3630" s="1452"/>
      <c r="S3630" s="1004"/>
      <c r="T3630" s="882"/>
      <c r="U3630" s="882"/>
    </row>
    <row r="3631" spans="1:21" ht="45" x14ac:dyDescent="0.25">
      <c r="A3631">
        <v>3578</v>
      </c>
      <c r="B3631" s="1457" t="s">
        <v>115</v>
      </c>
      <c r="C3631" s="1457">
        <v>1058260</v>
      </c>
      <c r="D3631" s="1457">
        <f t="shared" si="77"/>
        <v>1058280</v>
      </c>
      <c r="E3631" s="1456">
        <v>5.73</v>
      </c>
      <c r="F3631" s="1456">
        <v>101.56</v>
      </c>
      <c r="G3631" s="1456">
        <v>101.56</v>
      </c>
      <c r="H3631" s="1456">
        <v>0</v>
      </c>
      <c r="I3631" s="1456">
        <v>8.06</v>
      </c>
      <c r="J3631" s="1456">
        <v>62681.78</v>
      </c>
      <c r="K3631" s="1456">
        <v>62681.78</v>
      </c>
      <c r="L3631" s="1456">
        <v>1101.52</v>
      </c>
      <c r="M3631" s="1456">
        <v>61580.27</v>
      </c>
      <c r="N3631" s="1459" t="s">
        <v>3054</v>
      </c>
      <c r="O3631" s="1454">
        <v>0</v>
      </c>
      <c r="P3631" s="1454">
        <v>0</v>
      </c>
      <c r="Q3631" s="1453">
        <v>0</v>
      </c>
      <c r="R3631" s="1452"/>
      <c r="S3631" s="1004"/>
      <c r="T3631" s="882"/>
      <c r="U3631" s="882"/>
    </row>
    <row r="3632" spans="1:21" ht="45" x14ac:dyDescent="0.25">
      <c r="A3632">
        <v>3579</v>
      </c>
      <c r="B3632" s="1457" t="s">
        <v>115</v>
      </c>
      <c r="C3632" s="1457">
        <v>1058280</v>
      </c>
      <c r="D3632" s="1457">
        <f t="shared" si="77"/>
        <v>1058300</v>
      </c>
      <c r="E3632" s="1456">
        <v>3.6</v>
      </c>
      <c r="F3632" s="1456">
        <v>93.34</v>
      </c>
      <c r="G3632" s="1456">
        <v>93.34</v>
      </c>
      <c r="H3632" s="1456">
        <v>3.39</v>
      </c>
      <c r="I3632" s="1456">
        <v>33.92</v>
      </c>
      <c r="J3632" s="1456">
        <v>62775.12</v>
      </c>
      <c r="K3632" s="1456">
        <v>62775.12</v>
      </c>
      <c r="L3632" s="1456">
        <v>1135.43</v>
      </c>
      <c r="M3632" s="1456">
        <v>61639.69</v>
      </c>
      <c r="N3632" s="1459" t="s">
        <v>3054</v>
      </c>
      <c r="O3632" s="1454">
        <v>0</v>
      </c>
      <c r="P3632" s="1454">
        <v>0</v>
      </c>
      <c r="Q3632" s="1453">
        <v>0</v>
      </c>
      <c r="R3632" s="1452"/>
      <c r="S3632" s="1004"/>
      <c r="T3632" s="882"/>
      <c r="U3632" s="882"/>
    </row>
    <row r="3633" spans="1:21" ht="45" x14ac:dyDescent="0.25">
      <c r="A3633">
        <v>3580</v>
      </c>
      <c r="B3633" s="1457" t="s">
        <v>115</v>
      </c>
      <c r="C3633" s="1457">
        <v>1058300</v>
      </c>
      <c r="D3633" s="1457">
        <f t="shared" si="77"/>
        <v>1058320</v>
      </c>
      <c r="E3633" s="1456">
        <v>0.2</v>
      </c>
      <c r="F3633" s="1456">
        <v>37.979999999999997</v>
      </c>
      <c r="G3633" s="1456">
        <v>37.979999999999997</v>
      </c>
      <c r="H3633" s="1456">
        <v>3.59</v>
      </c>
      <c r="I3633" s="1456">
        <v>69.86</v>
      </c>
      <c r="J3633" s="1456">
        <v>62813.1</v>
      </c>
      <c r="K3633" s="1456">
        <v>62813.1</v>
      </c>
      <c r="L3633" s="1456">
        <v>1205.29</v>
      </c>
      <c r="M3633" s="1456">
        <v>61607.8</v>
      </c>
      <c r="N3633" s="1459" t="s">
        <v>3054</v>
      </c>
      <c r="O3633" s="1454">
        <v>0</v>
      </c>
      <c r="P3633" s="1454">
        <v>0</v>
      </c>
      <c r="Q3633" s="1453">
        <v>0</v>
      </c>
      <c r="R3633" s="1452"/>
      <c r="S3633" s="1004"/>
      <c r="T3633" s="882"/>
      <c r="U3633" s="882"/>
    </row>
    <row r="3634" spans="1:21" ht="45" x14ac:dyDescent="0.25">
      <c r="A3634">
        <v>3581</v>
      </c>
      <c r="B3634" s="1457" t="s">
        <v>115</v>
      </c>
      <c r="C3634" s="1457">
        <v>1058320</v>
      </c>
      <c r="D3634" s="1457">
        <f t="shared" si="77"/>
        <v>1058340</v>
      </c>
      <c r="E3634" s="1456">
        <v>0.11</v>
      </c>
      <c r="F3634" s="1456">
        <v>3.07</v>
      </c>
      <c r="G3634" s="1456">
        <v>3.07</v>
      </c>
      <c r="H3634" s="1456">
        <v>3.12</v>
      </c>
      <c r="I3634" s="1456">
        <v>67.16</v>
      </c>
      <c r="J3634" s="1456">
        <v>62816.17</v>
      </c>
      <c r="K3634" s="1456">
        <v>62816.17</v>
      </c>
      <c r="L3634" s="1456">
        <v>1272.46</v>
      </c>
      <c r="M3634" s="1456">
        <v>61543.72</v>
      </c>
      <c r="N3634" s="1459" t="s">
        <v>3054</v>
      </c>
      <c r="O3634" s="1454">
        <v>0</v>
      </c>
      <c r="P3634" s="1454">
        <v>0</v>
      </c>
      <c r="Q3634" s="1453">
        <v>0</v>
      </c>
      <c r="R3634" s="1452"/>
      <c r="S3634" s="1004"/>
      <c r="T3634" s="882"/>
      <c r="U3634" s="882"/>
    </row>
    <row r="3635" spans="1:21" ht="45" x14ac:dyDescent="0.25">
      <c r="A3635">
        <v>3582</v>
      </c>
      <c r="B3635" s="1457" t="s">
        <v>115</v>
      </c>
      <c r="C3635" s="1457">
        <v>1058340</v>
      </c>
      <c r="D3635" s="1457">
        <f t="shared" si="77"/>
        <v>1058360</v>
      </c>
      <c r="E3635" s="1456">
        <v>1.32</v>
      </c>
      <c r="F3635" s="1456">
        <v>14.31</v>
      </c>
      <c r="G3635" s="1456">
        <v>14.31</v>
      </c>
      <c r="H3635" s="1456">
        <v>0.56999999999999995</v>
      </c>
      <c r="I3635" s="1456">
        <v>36.89</v>
      </c>
      <c r="J3635" s="1456">
        <v>62830.48</v>
      </c>
      <c r="K3635" s="1456">
        <v>62830.48</v>
      </c>
      <c r="L3635" s="1456">
        <v>1309.3499999999999</v>
      </c>
      <c r="M3635" s="1456">
        <v>61521.13</v>
      </c>
      <c r="N3635" s="1459" t="s">
        <v>3054</v>
      </c>
      <c r="O3635" s="1454">
        <v>0</v>
      </c>
      <c r="P3635" s="1454">
        <v>0</v>
      </c>
      <c r="Q3635" s="1453">
        <v>0</v>
      </c>
      <c r="R3635" s="1452"/>
      <c r="S3635" s="1004"/>
      <c r="T3635" s="882"/>
      <c r="U3635" s="882"/>
    </row>
    <row r="3636" spans="1:21" ht="45" x14ac:dyDescent="0.25">
      <c r="A3636">
        <v>3583</v>
      </c>
      <c r="B3636" s="1457" t="s">
        <v>115</v>
      </c>
      <c r="C3636" s="1457">
        <v>1058360</v>
      </c>
      <c r="D3636" s="1457">
        <f t="shared" si="77"/>
        <v>1058380</v>
      </c>
      <c r="E3636" s="1456">
        <v>1.73</v>
      </c>
      <c r="F3636" s="1456">
        <v>30.54</v>
      </c>
      <c r="G3636" s="1456">
        <v>30.54</v>
      </c>
      <c r="H3636" s="1456">
        <v>1.21</v>
      </c>
      <c r="I3636" s="1456">
        <v>17.77</v>
      </c>
      <c r="J3636" s="1456">
        <v>62861.02</v>
      </c>
      <c r="K3636" s="1456">
        <v>62861.02</v>
      </c>
      <c r="L3636" s="1456">
        <v>1327.12</v>
      </c>
      <c r="M3636" s="1456">
        <v>61533.89</v>
      </c>
      <c r="N3636" s="1459" t="s">
        <v>3054</v>
      </c>
      <c r="O3636" s="1454">
        <v>0</v>
      </c>
      <c r="P3636" s="1454">
        <v>0</v>
      </c>
      <c r="Q3636" s="1453">
        <v>0</v>
      </c>
      <c r="R3636" s="1452"/>
      <c r="S3636" s="1004"/>
      <c r="T3636" s="882"/>
      <c r="U3636" s="882"/>
    </row>
    <row r="3637" spans="1:21" ht="45" x14ac:dyDescent="0.25">
      <c r="A3637">
        <v>3584</v>
      </c>
      <c r="B3637" s="1457" t="s">
        <v>115</v>
      </c>
      <c r="C3637" s="1457">
        <v>1058380</v>
      </c>
      <c r="D3637" s="1457">
        <f t="shared" si="77"/>
        <v>1058400</v>
      </c>
      <c r="E3637" s="1456">
        <v>5.13</v>
      </c>
      <c r="F3637" s="1456">
        <v>68.62</v>
      </c>
      <c r="G3637" s="1456">
        <v>68.62</v>
      </c>
      <c r="H3637" s="1456">
        <v>0</v>
      </c>
      <c r="I3637" s="1456">
        <v>12.09</v>
      </c>
      <c r="J3637" s="1456">
        <v>62929.64</v>
      </c>
      <c r="K3637" s="1456">
        <v>62929.64</v>
      </c>
      <c r="L3637" s="1456">
        <v>1339.22</v>
      </c>
      <c r="M3637" s="1456">
        <v>61590.42</v>
      </c>
      <c r="N3637" s="1459" t="s">
        <v>3054</v>
      </c>
      <c r="O3637" s="1454">
        <v>0</v>
      </c>
      <c r="P3637" s="1454">
        <v>0</v>
      </c>
      <c r="Q3637" s="1453">
        <v>0</v>
      </c>
      <c r="R3637" s="1452"/>
      <c r="S3637" s="1004"/>
      <c r="T3637" s="882"/>
      <c r="U3637" s="882"/>
    </row>
    <row r="3638" spans="1:21" ht="45" x14ac:dyDescent="0.25">
      <c r="A3638">
        <v>3585</v>
      </c>
      <c r="B3638" s="1457" t="s">
        <v>115</v>
      </c>
      <c r="C3638" s="1457">
        <v>1058400</v>
      </c>
      <c r="D3638" s="1457">
        <f t="shared" si="77"/>
        <v>1058420</v>
      </c>
      <c r="E3638" s="1456">
        <v>13.63</v>
      </c>
      <c r="F3638" s="1456">
        <v>187.6</v>
      </c>
      <c r="G3638" s="1456">
        <v>187.6</v>
      </c>
      <c r="H3638" s="1456">
        <v>0</v>
      </c>
      <c r="I3638" s="1456">
        <v>0</v>
      </c>
      <c r="J3638" s="1456">
        <v>63117.23</v>
      </c>
      <c r="K3638" s="1456">
        <v>63117.23</v>
      </c>
      <c r="L3638" s="1456">
        <v>1339.22</v>
      </c>
      <c r="M3638" s="1456">
        <v>61778.02</v>
      </c>
      <c r="N3638" s="1459" t="s">
        <v>3054</v>
      </c>
      <c r="O3638" s="1454">
        <v>-1.1829242668699372E-12</v>
      </c>
      <c r="P3638" s="1454">
        <v>-1.1829242668699372E-12</v>
      </c>
      <c r="Q3638" s="1453">
        <v>-1.1829242668699372E-12</v>
      </c>
      <c r="R3638" s="1452"/>
      <c r="S3638" s="1004"/>
      <c r="T3638" s="882"/>
      <c r="U3638" s="882"/>
    </row>
    <row r="3639" spans="1:21" ht="45" x14ac:dyDescent="0.25">
      <c r="A3639">
        <v>3586</v>
      </c>
      <c r="B3639" s="1457" t="s">
        <v>115</v>
      </c>
      <c r="C3639" s="1457">
        <v>1058420</v>
      </c>
      <c r="D3639" s="1457">
        <f t="shared" si="77"/>
        <v>1058440</v>
      </c>
      <c r="E3639" s="1456">
        <v>14.7</v>
      </c>
      <c r="F3639" s="1456">
        <v>283.33</v>
      </c>
      <c r="G3639" s="1456">
        <v>283.33</v>
      </c>
      <c r="H3639" s="1456">
        <v>0</v>
      </c>
      <c r="I3639" s="1456">
        <v>0</v>
      </c>
      <c r="J3639" s="1456">
        <v>63400.57</v>
      </c>
      <c r="K3639" s="1456">
        <v>63400.57</v>
      </c>
      <c r="L3639" s="1456">
        <v>1339.22</v>
      </c>
      <c r="M3639" s="1456">
        <v>62061.35</v>
      </c>
      <c r="N3639" s="1459" t="s">
        <v>3054</v>
      </c>
      <c r="O3639" s="1454">
        <v>0</v>
      </c>
      <c r="P3639" s="1454">
        <v>0</v>
      </c>
      <c r="Q3639" s="1453">
        <v>0</v>
      </c>
      <c r="R3639" s="1452"/>
      <c r="S3639" s="1004"/>
      <c r="T3639" s="882"/>
      <c r="U3639" s="882"/>
    </row>
    <row r="3640" spans="1:21" ht="45" x14ac:dyDescent="0.25">
      <c r="A3640">
        <v>3587</v>
      </c>
      <c r="B3640" s="1457" t="s">
        <v>115</v>
      </c>
      <c r="C3640" s="1457">
        <v>1058440</v>
      </c>
      <c r="D3640" s="1457">
        <f t="shared" si="77"/>
        <v>1058460</v>
      </c>
      <c r="E3640" s="1456">
        <v>7.61</v>
      </c>
      <c r="F3640" s="1456">
        <v>223.16</v>
      </c>
      <c r="G3640" s="1456">
        <v>223.16</v>
      </c>
      <c r="H3640" s="1456">
        <v>0</v>
      </c>
      <c r="I3640" s="1456">
        <v>0</v>
      </c>
      <c r="J3640" s="1456">
        <v>63623.72</v>
      </c>
      <c r="K3640" s="1456">
        <v>63623.72</v>
      </c>
      <c r="L3640" s="1456">
        <v>1339.22</v>
      </c>
      <c r="M3640" s="1456">
        <v>62284.5</v>
      </c>
      <c r="N3640" s="1459" t="s">
        <v>3054</v>
      </c>
      <c r="O3640" s="1454">
        <v>0</v>
      </c>
      <c r="P3640" s="1454">
        <v>0</v>
      </c>
      <c r="Q3640" s="1453">
        <v>0</v>
      </c>
      <c r="R3640" s="1452"/>
      <c r="S3640" s="1004"/>
      <c r="T3640" s="882"/>
      <c r="U3640" s="882"/>
    </row>
    <row r="3641" spans="1:21" ht="45" x14ac:dyDescent="0.25">
      <c r="A3641">
        <v>3588</v>
      </c>
      <c r="B3641" s="1457" t="s">
        <v>115</v>
      </c>
      <c r="C3641" s="1457">
        <v>1058460</v>
      </c>
      <c r="D3641" s="1457">
        <f t="shared" si="77"/>
        <v>1058480</v>
      </c>
      <c r="E3641" s="1456">
        <v>5.58</v>
      </c>
      <c r="F3641" s="1456">
        <v>131.94999999999999</v>
      </c>
      <c r="G3641" s="1456">
        <v>131.94999999999999</v>
      </c>
      <c r="H3641" s="1456">
        <v>0</v>
      </c>
      <c r="I3641" s="1456">
        <v>0</v>
      </c>
      <c r="J3641" s="1456">
        <v>63755.67</v>
      </c>
      <c r="K3641" s="1456">
        <v>63755.67</v>
      </c>
      <c r="L3641" s="1456">
        <v>1339.22</v>
      </c>
      <c r="M3641" s="1456">
        <v>62416.45</v>
      </c>
      <c r="N3641" s="1459" t="s">
        <v>3054</v>
      </c>
      <c r="O3641" s="1454">
        <v>0</v>
      </c>
      <c r="P3641" s="1454">
        <v>0</v>
      </c>
      <c r="Q3641" s="1453">
        <v>0</v>
      </c>
      <c r="R3641" s="1452"/>
      <c r="S3641" s="1004"/>
      <c r="T3641" s="882"/>
      <c r="U3641" s="882"/>
    </row>
    <row r="3642" spans="1:21" ht="45" x14ac:dyDescent="0.25">
      <c r="A3642">
        <v>3589</v>
      </c>
      <c r="B3642" s="1457" t="s">
        <v>115</v>
      </c>
      <c r="C3642" s="1457">
        <v>1058480</v>
      </c>
      <c r="D3642" s="1457">
        <f t="shared" si="77"/>
        <v>1058500</v>
      </c>
      <c r="E3642" s="1456">
        <v>10.36</v>
      </c>
      <c r="F3642" s="1456">
        <v>159.41</v>
      </c>
      <c r="G3642" s="1456">
        <v>159.41</v>
      </c>
      <c r="H3642" s="1456">
        <v>0</v>
      </c>
      <c r="I3642" s="1456">
        <v>0</v>
      </c>
      <c r="J3642" s="1456">
        <v>63915.08</v>
      </c>
      <c r="K3642" s="1456">
        <v>63915.08</v>
      </c>
      <c r="L3642" s="1456">
        <v>1339.22</v>
      </c>
      <c r="M3642" s="1456">
        <v>62575.86</v>
      </c>
      <c r="N3642" s="1459" t="s">
        <v>3054</v>
      </c>
      <c r="O3642" s="1454">
        <v>-1.6638461146983747E-12</v>
      </c>
      <c r="P3642" s="1454">
        <v>-1.6638461146983747E-12</v>
      </c>
      <c r="Q3642" s="1453">
        <v>-1.6638461146983747E-12</v>
      </c>
      <c r="R3642" s="1452"/>
      <c r="S3642" s="1004"/>
      <c r="T3642" s="882"/>
      <c r="U3642" s="882"/>
    </row>
    <row r="3643" spans="1:21" ht="45" x14ac:dyDescent="0.25">
      <c r="A3643">
        <v>3590</v>
      </c>
      <c r="B3643" s="1457" t="s">
        <v>115</v>
      </c>
      <c r="C3643" s="1457">
        <v>1058500</v>
      </c>
      <c r="D3643" s="1457">
        <f t="shared" si="77"/>
        <v>1058520</v>
      </c>
      <c r="E3643" s="1456">
        <v>14.06</v>
      </c>
      <c r="F3643" s="1456">
        <v>244.18</v>
      </c>
      <c r="G3643" s="1456">
        <v>244.18</v>
      </c>
      <c r="H3643" s="1456">
        <v>0</v>
      </c>
      <c r="I3643" s="1456">
        <v>0</v>
      </c>
      <c r="J3643" s="1456">
        <v>64159.26</v>
      </c>
      <c r="K3643" s="1456">
        <v>64159.26</v>
      </c>
      <c r="L3643" s="1456">
        <v>1339.22</v>
      </c>
      <c r="M3643" s="1456">
        <v>62820.04</v>
      </c>
      <c r="N3643" s="1459" t="s">
        <v>3054</v>
      </c>
      <c r="O3643" s="1454">
        <v>0</v>
      </c>
      <c r="P3643" s="1454">
        <v>0</v>
      </c>
      <c r="Q3643" s="1453">
        <v>0</v>
      </c>
      <c r="R3643" s="1452"/>
      <c r="S3643" s="1004"/>
      <c r="T3643" s="882"/>
      <c r="U3643" s="882"/>
    </row>
    <row r="3644" spans="1:21" ht="45" x14ac:dyDescent="0.25">
      <c r="A3644">
        <v>3591</v>
      </c>
      <c r="B3644" s="1457" t="s">
        <v>115</v>
      </c>
      <c r="C3644" s="1457">
        <v>1058520</v>
      </c>
      <c r="D3644" s="1457">
        <f t="shared" si="77"/>
        <v>1058540</v>
      </c>
      <c r="E3644" s="1456">
        <v>13.38</v>
      </c>
      <c r="F3644" s="1456">
        <v>274.35000000000002</v>
      </c>
      <c r="G3644" s="1456">
        <v>274.35000000000002</v>
      </c>
      <c r="H3644" s="1456">
        <v>0</v>
      </c>
      <c r="I3644" s="1456">
        <v>0</v>
      </c>
      <c r="J3644" s="1456">
        <v>64433.61</v>
      </c>
      <c r="K3644" s="1456">
        <v>64433.61</v>
      </c>
      <c r="L3644" s="1456">
        <v>1339.22</v>
      </c>
      <c r="M3644" s="1456">
        <v>63094.39</v>
      </c>
      <c r="N3644" s="1459" t="s">
        <v>3054</v>
      </c>
      <c r="O3644" s="1454">
        <v>-1.9717711765390689E-12</v>
      </c>
      <c r="P3644" s="1454">
        <v>-1.9717711765390689E-12</v>
      </c>
      <c r="Q3644" s="1453">
        <v>-1.9717711765390689E-12</v>
      </c>
      <c r="R3644" s="1452"/>
      <c r="S3644" s="1004"/>
      <c r="T3644" s="882"/>
      <c r="U3644" s="882"/>
    </row>
    <row r="3645" spans="1:21" ht="45" x14ac:dyDescent="0.25">
      <c r="A3645">
        <v>3592</v>
      </c>
      <c r="B3645" s="1457" t="s">
        <v>115</v>
      </c>
      <c r="C3645" s="1457">
        <v>1058540</v>
      </c>
      <c r="D3645" s="1457">
        <f t="shared" si="77"/>
        <v>1058560</v>
      </c>
      <c r="E3645" s="1456">
        <v>13.53</v>
      </c>
      <c r="F3645" s="1456">
        <v>269.12</v>
      </c>
      <c r="G3645" s="1456">
        <v>269.12</v>
      </c>
      <c r="H3645" s="1456">
        <v>0</v>
      </c>
      <c r="I3645" s="1456">
        <v>0</v>
      </c>
      <c r="J3645" s="1456">
        <v>64702.73</v>
      </c>
      <c r="K3645" s="1456">
        <v>64702.73</v>
      </c>
      <c r="L3645" s="1456">
        <v>1339.22</v>
      </c>
      <c r="M3645" s="1456">
        <v>63363.51</v>
      </c>
      <c r="N3645" s="1459" t="s">
        <v>3054</v>
      </c>
      <c r="O3645" s="1454">
        <v>0</v>
      </c>
      <c r="P3645" s="1454">
        <v>0</v>
      </c>
      <c r="Q3645" s="1453">
        <v>0</v>
      </c>
      <c r="R3645" s="1452"/>
      <c r="S3645" s="1004"/>
      <c r="T3645" s="882"/>
      <c r="U3645" s="882"/>
    </row>
    <row r="3646" spans="1:21" ht="45" x14ac:dyDescent="0.25">
      <c r="A3646">
        <v>3593</v>
      </c>
      <c r="B3646" s="1457" t="s">
        <v>115</v>
      </c>
      <c r="C3646" s="1457">
        <v>1058560</v>
      </c>
      <c r="D3646" s="1457">
        <f t="shared" si="77"/>
        <v>1058580</v>
      </c>
      <c r="E3646" s="1456">
        <v>14.88</v>
      </c>
      <c r="F3646" s="1456">
        <v>284.16000000000003</v>
      </c>
      <c r="G3646" s="1456">
        <v>284.16000000000003</v>
      </c>
      <c r="H3646" s="1456">
        <v>0</v>
      </c>
      <c r="I3646" s="1456">
        <v>0</v>
      </c>
      <c r="J3646" s="1456">
        <v>64986.89</v>
      </c>
      <c r="K3646" s="1456">
        <v>64986.89</v>
      </c>
      <c r="L3646" s="1456">
        <v>1339.22</v>
      </c>
      <c r="M3646" s="1456">
        <v>63647.67</v>
      </c>
      <c r="N3646" s="1459" t="s">
        <v>3054</v>
      </c>
      <c r="O3646" s="1454">
        <v>0</v>
      </c>
      <c r="P3646" s="1454">
        <v>0</v>
      </c>
      <c r="Q3646" s="1453">
        <v>0</v>
      </c>
      <c r="R3646" s="1452"/>
      <c r="S3646" s="1004"/>
      <c r="T3646" s="882"/>
      <c r="U3646" s="882"/>
    </row>
    <row r="3647" spans="1:21" ht="45" x14ac:dyDescent="0.25">
      <c r="A3647">
        <v>3594</v>
      </c>
      <c r="B3647" s="1457" t="s">
        <v>115</v>
      </c>
      <c r="C3647" s="1457">
        <v>1058580</v>
      </c>
      <c r="D3647" s="1457">
        <f t="shared" si="77"/>
        <v>1058600</v>
      </c>
      <c r="E3647" s="1456">
        <v>15.59</v>
      </c>
      <c r="F3647" s="1456">
        <v>304.7</v>
      </c>
      <c r="G3647" s="1456">
        <v>304.7</v>
      </c>
      <c r="H3647" s="1456">
        <v>0</v>
      </c>
      <c r="I3647" s="1456">
        <v>0</v>
      </c>
      <c r="J3647" s="1456">
        <v>65291.59</v>
      </c>
      <c r="K3647" s="1456">
        <v>65291.59</v>
      </c>
      <c r="L3647" s="1456">
        <v>1339.22</v>
      </c>
      <c r="M3647" s="1456">
        <v>63952.37</v>
      </c>
      <c r="N3647" s="1459" t="s">
        <v>3054</v>
      </c>
      <c r="O3647" s="1454">
        <v>0</v>
      </c>
      <c r="P3647" s="1454">
        <v>0</v>
      </c>
      <c r="Q3647" s="1453">
        <v>0</v>
      </c>
      <c r="R3647" s="1452"/>
      <c r="S3647" s="1004"/>
      <c r="T3647" s="882"/>
      <c r="U3647" s="882"/>
    </row>
    <row r="3648" spans="1:21" ht="45" x14ac:dyDescent="0.25">
      <c r="A3648">
        <v>3595</v>
      </c>
      <c r="B3648" s="1457" t="s">
        <v>115</v>
      </c>
      <c r="C3648" s="1457">
        <v>1058600</v>
      </c>
      <c r="D3648" s="1457">
        <f t="shared" si="77"/>
        <v>1058620</v>
      </c>
      <c r="E3648" s="1456">
        <v>8.5299999999999994</v>
      </c>
      <c r="F3648" s="1456">
        <v>241.18</v>
      </c>
      <c r="G3648" s="1456">
        <v>241.18</v>
      </c>
      <c r="H3648" s="1456">
        <v>0</v>
      </c>
      <c r="I3648" s="1456">
        <v>0</v>
      </c>
      <c r="J3648" s="1456">
        <v>65532.77</v>
      </c>
      <c r="K3648" s="1456">
        <v>65532.77</v>
      </c>
      <c r="L3648" s="1456">
        <v>1339.22</v>
      </c>
      <c r="M3648" s="1456">
        <v>64193.55</v>
      </c>
      <c r="N3648" s="1459" t="s">
        <v>3054</v>
      </c>
      <c r="O3648" s="1454">
        <v>4.0670527200477182E-12</v>
      </c>
      <c r="P3648" s="1454">
        <v>4.0670527200477182E-12</v>
      </c>
      <c r="Q3648" s="1453">
        <v>4.0670527200477182E-12</v>
      </c>
      <c r="R3648" s="1452"/>
      <c r="S3648" s="1004"/>
      <c r="T3648" s="882"/>
      <c r="U3648" s="882"/>
    </row>
    <row r="3649" spans="1:21" ht="45" x14ac:dyDescent="0.25">
      <c r="A3649">
        <v>3596</v>
      </c>
      <c r="B3649" s="1457" t="s">
        <v>115</v>
      </c>
      <c r="C3649" s="1457">
        <v>1058620</v>
      </c>
      <c r="D3649" s="1457">
        <f t="shared" si="77"/>
        <v>1058640</v>
      </c>
      <c r="E3649" s="1456">
        <v>5.37</v>
      </c>
      <c r="F3649" s="1456">
        <v>138.97</v>
      </c>
      <c r="G3649" s="1456">
        <v>138.97</v>
      </c>
      <c r="H3649" s="1456">
        <v>0</v>
      </c>
      <c r="I3649" s="1456">
        <v>0</v>
      </c>
      <c r="J3649" s="1456">
        <v>65671.740000000005</v>
      </c>
      <c r="K3649" s="1456">
        <v>65671.740000000005</v>
      </c>
      <c r="L3649" s="1456">
        <v>1339.22</v>
      </c>
      <c r="M3649" s="1456">
        <v>64332.52</v>
      </c>
      <c r="N3649" s="1459" t="s">
        <v>3054</v>
      </c>
      <c r="O3649" s="1454">
        <v>0</v>
      </c>
      <c r="P3649" s="1454">
        <v>0</v>
      </c>
      <c r="Q3649" s="1453">
        <v>0</v>
      </c>
      <c r="R3649" s="1452"/>
      <c r="S3649" s="1004"/>
      <c r="T3649" s="882"/>
      <c r="U3649" s="882"/>
    </row>
    <row r="3650" spans="1:21" ht="45" x14ac:dyDescent="0.25">
      <c r="A3650">
        <v>3597</v>
      </c>
      <c r="B3650" s="1457" t="s">
        <v>115</v>
      </c>
      <c r="C3650" s="1457">
        <v>1058640</v>
      </c>
      <c r="D3650" s="1457">
        <f t="shared" si="77"/>
        <v>1058660</v>
      </c>
      <c r="E3650" s="1456">
        <v>10.49</v>
      </c>
      <c r="F3650" s="1456">
        <v>155.33000000000001</v>
      </c>
      <c r="G3650" s="1456">
        <v>155.33000000000001</v>
      </c>
      <c r="H3650" s="1456">
        <v>0</v>
      </c>
      <c r="I3650" s="1456">
        <v>0</v>
      </c>
      <c r="J3650" s="1456">
        <v>65827.06</v>
      </c>
      <c r="K3650" s="1456">
        <v>65827.06</v>
      </c>
      <c r="L3650" s="1456">
        <v>1339.22</v>
      </c>
      <c r="M3650" s="1456">
        <v>64487.839999999997</v>
      </c>
      <c r="N3650" s="1459" t="s">
        <v>3054</v>
      </c>
      <c r="O3650" s="1454">
        <v>2.7159559153737302E-12</v>
      </c>
      <c r="P3650" s="1454">
        <v>2.7159559153737302E-12</v>
      </c>
      <c r="Q3650" s="1453">
        <v>2.7159559153737302E-12</v>
      </c>
      <c r="R3650" s="1452"/>
      <c r="S3650" s="1004"/>
      <c r="T3650" s="882"/>
      <c r="U3650" s="882"/>
    </row>
    <row r="3651" spans="1:21" ht="45" x14ac:dyDescent="0.25">
      <c r="A3651">
        <v>3598</v>
      </c>
      <c r="B3651" s="1457" t="s">
        <v>115</v>
      </c>
      <c r="C3651" s="1457">
        <v>1058660</v>
      </c>
      <c r="D3651" s="1457">
        <f t="shared" si="77"/>
        <v>1058680</v>
      </c>
      <c r="E3651" s="1456">
        <v>6.98</v>
      </c>
      <c r="F3651" s="1456">
        <v>174.69</v>
      </c>
      <c r="G3651" s="1456">
        <v>174.69</v>
      </c>
      <c r="H3651" s="1456">
        <v>0.03</v>
      </c>
      <c r="I3651" s="1456">
        <v>0.34</v>
      </c>
      <c r="J3651" s="1456">
        <v>66001.75</v>
      </c>
      <c r="K3651" s="1456">
        <v>66001.75</v>
      </c>
      <c r="L3651" s="1456">
        <v>1339.56</v>
      </c>
      <c r="M3651" s="1456">
        <v>64662.19</v>
      </c>
      <c r="N3651" s="1459" t="s">
        <v>3054</v>
      </c>
      <c r="O3651" s="1454">
        <v>0</v>
      </c>
      <c r="P3651" s="1454">
        <v>0</v>
      </c>
      <c r="Q3651" s="1453">
        <v>0</v>
      </c>
      <c r="R3651" s="1452"/>
      <c r="S3651" s="1004"/>
      <c r="T3651" s="882"/>
      <c r="U3651" s="882"/>
    </row>
    <row r="3652" spans="1:21" ht="45" x14ac:dyDescent="0.25">
      <c r="A3652">
        <v>3599</v>
      </c>
      <c r="B3652" s="1457" t="s">
        <v>115</v>
      </c>
      <c r="C3652" s="1457">
        <v>1058680</v>
      </c>
      <c r="D3652" s="1457">
        <f t="shared" si="77"/>
        <v>1058700</v>
      </c>
      <c r="E3652" s="1456">
        <v>9.41</v>
      </c>
      <c r="F3652" s="1456">
        <v>163.91</v>
      </c>
      <c r="G3652" s="1456">
        <v>163.91</v>
      </c>
      <c r="H3652" s="1456">
        <v>0</v>
      </c>
      <c r="I3652" s="1456">
        <v>0.34</v>
      </c>
      <c r="J3652" s="1456">
        <v>66165.66</v>
      </c>
      <c r="K3652" s="1456">
        <v>66165.66</v>
      </c>
      <c r="L3652" s="1456">
        <v>1339.9</v>
      </c>
      <c r="M3652" s="1456">
        <v>64825.760000000002</v>
      </c>
      <c r="N3652" s="1459" t="s">
        <v>3054</v>
      </c>
      <c r="O3652" s="1454">
        <v>0</v>
      </c>
      <c r="P3652" s="1454">
        <v>0</v>
      </c>
      <c r="Q3652" s="1453">
        <v>0</v>
      </c>
      <c r="R3652" s="1452"/>
      <c r="S3652" s="1004"/>
      <c r="T3652" s="882"/>
      <c r="U3652" s="882"/>
    </row>
    <row r="3653" spans="1:21" ht="45" x14ac:dyDescent="0.25">
      <c r="A3653">
        <v>3600</v>
      </c>
      <c r="B3653" s="1457" t="s">
        <v>115</v>
      </c>
      <c r="C3653" s="1457">
        <v>1058700</v>
      </c>
      <c r="D3653" s="1457">
        <f t="shared" si="77"/>
        <v>1058720</v>
      </c>
      <c r="E3653" s="1456">
        <v>9.5</v>
      </c>
      <c r="F3653" s="1456">
        <v>189.26</v>
      </c>
      <c r="G3653" s="1456">
        <v>189.26</v>
      </c>
      <c r="H3653" s="1456">
        <v>0</v>
      </c>
      <c r="I3653" s="1456">
        <v>0</v>
      </c>
      <c r="J3653" s="1456">
        <v>66354.91</v>
      </c>
      <c r="K3653" s="1456">
        <v>66354.91</v>
      </c>
      <c r="L3653" s="1456">
        <v>1339.9</v>
      </c>
      <c r="M3653" s="1456">
        <v>65015.02</v>
      </c>
      <c r="N3653" s="1459" t="s">
        <v>3054</v>
      </c>
      <c r="O3653" s="1454">
        <v>0</v>
      </c>
      <c r="P3653" s="1454">
        <v>0</v>
      </c>
      <c r="Q3653" s="1453">
        <v>0</v>
      </c>
      <c r="R3653" s="1452"/>
      <c r="S3653" s="1004"/>
      <c r="T3653" s="882"/>
      <c r="U3653" s="882"/>
    </row>
    <row r="3654" spans="1:21" ht="45" x14ac:dyDescent="0.25">
      <c r="A3654">
        <v>3601</v>
      </c>
      <c r="B3654" s="1457" t="s">
        <v>115</v>
      </c>
      <c r="C3654" s="1457">
        <v>1058720</v>
      </c>
      <c r="D3654" s="1457">
        <f t="shared" si="77"/>
        <v>1058740</v>
      </c>
      <c r="E3654" s="1456">
        <v>8.1300000000000008</v>
      </c>
      <c r="F3654" s="1456">
        <v>176.31</v>
      </c>
      <c r="G3654" s="1456">
        <v>176.31</v>
      </c>
      <c r="H3654" s="1456">
        <v>0</v>
      </c>
      <c r="I3654" s="1456">
        <v>0</v>
      </c>
      <c r="J3654" s="1456">
        <v>66531.22</v>
      </c>
      <c r="K3654" s="1456">
        <v>66531.22</v>
      </c>
      <c r="L3654" s="1456">
        <v>1339.9</v>
      </c>
      <c r="M3654" s="1456">
        <v>65191.32</v>
      </c>
      <c r="N3654" s="1459" t="s">
        <v>3054</v>
      </c>
      <c r="O3654" s="1454">
        <v>0</v>
      </c>
      <c r="P3654" s="1454">
        <v>0</v>
      </c>
      <c r="Q3654" s="1453">
        <v>0</v>
      </c>
      <c r="R3654" s="1452"/>
      <c r="S3654" s="1004"/>
      <c r="T3654" s="882"/>
      <c r="U3654" s="882"/>
    </row>
    <row r="3655" spans="1:21" ht="45" x14ac:dyDescent="0.25">
      <c r="A3655">
        <v>3602</v>
      </c>
      <c r="B3655" s="1457" t="s">
        <v>115</v>
      </c>
      <c r="C3655" s="1457">
        <v>1058740</v>
      </c>
      <c r="D3655" s="1457">
        <f t="shared" si="77"/>
        <v>1058760</v>
      </c>
      <c r="E3655" s="1456">
        <v>16.21</v>
      </c>
      <c r="F3655" s="1456">
        <v>243.43</v>
      </c>
      <c r="G3655" s="1456">
        <v>243.43</v>
      </c>
      <c r="H3655" s="1456">
        <v>0</v>
      </c>
      <c r="I3655" s="1456">
        <v>0</v>
      </c>
      <c r="J3655" s="1456">
        <v>66774.649999999994</v>
      </c>
      <c r="K3655" s="1456">
        <v>66774.649999999994</v>
      </c>
      <c r="L3655" s="1456">
        <v>1339.9</v>
      </c>
      <c r="M3655" s="1456">
        <v>65434.75</v>
      </c>
      <c r="N3655" s="1459" t="s">
        <v>3054</v>
      </c>
      <c r="O3655" s="1454">
        <v>0</v>
      </c>
      <c r="P3655" s="1454">
        <v>0</v>
      </c>
      <c r="Q3655" s="1453">
        <v>0</v>
      </c>
      <c r="R3655" s="1452"/>
      <c r="S3655" s="1004"/>
      <c r="T3655" s="882"/>
      <c r="U3655" s="882"/>
    </row>
    <row r="3656" spans="1:21" ht="45" x14ac:dyDescent="0.25">
      <c r="A3656">
        <v>3603</v>
      </c>
      <c r="B3656" s="1457" t="s">
        <v>115</v>
      </c>
      <c r="C3656" s="1457">
        <v>1058760</v>
      </c>
      <c r="D3656" s="1457">
        <f t="shared" si="77"/>
        <v>1058780</v>
      </c>
      <c r="E3656" s="1456">
        <v>13.8</v>
      </c>
      <c r="F3656" s="1456">
        <v>300.06</v>
      </c>
      <c r="G3656" s="1456">
        <v>300.06</v>
      </c>
      <c r="H3656" s="1456">
        <v>1.18</v>
      </c>
      <c r="I3656" s="1456">
        <v>11.81</v>
      </c>
      <c r="J3656" s="1456">
        <v>67074.710000000006</v>
      </c>
      <c r="K3656" s="1456">
        <v>67074.710000000006</v>
      </c>
      <c r="L3656" s="1456">
        <v>1351.7</v>
      </c>
      <c r="M3656" s="1456">
        <v>65723.009999999995</v>
      </c>
      <c r="N3656" s="1459" t="s">
        <v>3054</v>
      </c>
      <c r="O3656" s="1454">
        <v>0</v>
      </c>
      <c r="P3656" s="1454">
        <v>0</v>
      </c>
      <c r="Q3656" s="1453">
        <v>0</v>
      </c>
      <c r="R3656" s="1452"/>
      <c r="S3656" s="1004"/>
      <c r="T3656" s="882"/>
      <c r="U3656" s="882"/>
    </row>
    <row r="3657" spans="1:21" ht="45" x14ac:dyDescent="0.25">
      <c r="A3657">
        <v>3604</v>
      </c>
      <c r="B3657" s="1457" t="s">
        <v>115</v>
      </c>
      <c r="C3657" s="1457">
        <v>1058780</v>
      </c>
      <c r="D3657" s="1457">
        <f t="shared" si="77"/>
        <v>1058800</v>
      </c>
      <c r="E3657" s="1456">
        <v>1.76</v>
      </c>
      <c r="F3657" s="1456">
        <v>155.57</v>
      </c>
      <c r="G3657" s="1456">
        <v>155.57</v>
      </c>
      <c r="H3657" s="1456">
        <v>1.61</v>
      </c>
      <c r="I3657" s="1456">
        <v>27.89</v>
      </c>
      <c r="J3657" s="1456">
        <v>67230.289999999994</v>
      </c>
      <c r="K3657" s="1456">
        <v>67230.289999999994</v>
      </c>
      <c r="L3657" s="1456">
        <v>1379.59</v>
      </c>
      <c r="M3657" s="1456">
        <v>65850.7</v>
      </c>
      <c r="N3657" s="1459" t="s">
        <v>3054</v>
      </c>
      <c r="O3657" s="1454">
        <v>0</v>
      </c>
      <c r="P3657" s="1454">
        <v>0</v>
      </c>
      <c r="Q3657" s="1453">
        <v>0</v>
      </c>
      <c r="R3657" s="1452"/>
      <c r="S3657" s="1004"/>
      <c r="T3657" s="882"/>
      <c r="U3657" s="882"/>
    </row>
    <row r="3658" spans="1:21" ht="45" x14ac:dyDescent="0.25">
      <c r="A3658">
        <v>3605</v>
      </c>
      <c r="B3658" s="1457" t="s">
        <v>115</v>
      </c>
      <c r="C3658" s="1457">
        <v>1058800</v>
      </c>
      <c r="D3658" s="1457">
        <f t="shared" si="77"/>
        <v>1058820</v>
      </c>
      <c r="E3658" s="1456">
        <v>17.52</v>
      </c>
      <c r="F3658" s="1456">
        <v>192.84</v>
      </c>
      <c r="G3658" s="1456">
        <v>192.84</v>
      </c>
      <c r="H3658" s="1456">
        <v>1.86</v>
      </c>
      <c r="I3658" s="1456">
        <v>34.69</v>
      </c>
      <c r="J3658" s="1456">
        <v>67423.13</v>
      </c>
      <c r="K3658" s="1456">
        <v>67423.13</v>
      </c>
      <c r="L3658" s="1456">
        <v>1414.28</v>
      </c>
      <c r="M3658" s="1456">
        <v>66008.850000000006</v>
      </c>
      <c r="N3658" s="1459" t="s">
        <v>3054</v>
      </c>
      <c r="O3658" s="1454">
        <v>1.167585342942227E-12</v>
      </c>
      <c r="P3658" s="1454">
        <v>1.167585342942227E-12</v>
      </c>
      <c r="Q3658" s="1453">
        <v>1.167585342942227E-12</v>
      </c>
      <c r="R3658" s="1452"/>
      <c r="S3658" s="1004"/>
      <c r="T3658" s="882"/>
      <c r="U3658" s="882"/>
    </row>
    <row r="3659" spans="1:21" ht="45" x14ac:dyDescent="0.25">
      <c r="A3659">
        <v>3606</v>
      </c>
      <c r="B3659" s="1457" t="s">
        <v>115</v>
      </c>
      <c r="C3659" s="1457">
        <v>1058820</v>
      </c>
      <c r="D3659" s="1457">
        <f t="shared" si="77"/>
        <v>1058840</v>
      </c>
      <c r="E3659" s="1456">
        <v>14.9</v>
      </c>
      <c r="F3659" s="1456">
        <v>324.20999999999998</v>
      </c>
      <c r="G3659" s="1456">
        <v>324.20999999999998</v>
      </c>
      <c r="H3659" s="1456">
        <v>0</v>
      </c>
      <c r="I3659" s="1456">
        <v>18.62</v>
      </c>
      <c r="J3659" s="1456">
        <v>67747.34</v>
      </c>
      <c r="K3659" s="1456">
        <v>67747.34</v>
      </c>
      <c r="L3659" s="1456">
        <v>1432.9</v>
      </c>
      <c r="M3659" s="1456">
        <v>66314.44</v>
      </c>
      <c r="N3659" s="1459" t="s">
        <v>3054</v>
      </c>
      <c r="O3659" s="1454">
        <v>1.4929992922275395E-12</v>
      </c>
      <c r="P3659" s="1454">
        <v>1.4929992922275395E-12</v>
      </c>
      <c r="Q3659" s="1453">
        <v>1.4929992922275395E-12</v>
      </c>
      <c r="R3659" s="1452"/>
      <c r="S3659" s="1004"/>
      <c r="T3659" s="882"/>
      <c r="U3659" s="882"/>
    </row>
    <row r="3660" spans="1:21" ht="45" x14ac:dyDescent="0.25">
      <c r="A3660">
        <v>3607</v>
      </c>
      <c r="B3660" s="1457" t="s">
        <v>115</v>
      </c>
      <c r="C3660" s="1457">
        <v>1058840</v>
      </c>
      <c r="D3660" s="1457">
        <f t="shared" si="77"/>
        <v>1058860</v>
      </c>
      <c r="E3660" s="1456">
        <v>11.76</v>
      </c>
      <c r="F3660" s="1456">
        <v>266.60000000000002</v>
      </c>
      <c r="G3660" s="1456">
        <v>266.60000000000002</v>
      </c>
      <c r="H3660" s="1456">
        <v>0</v>
      </c>
      <c r="I3660" s="1456">
        <v>0</v>
      </c>
      <c r="J3660" s="1456">
        <v>68013.94</v>
      </c>
      <c r="K3660" s="1456">
        <v>68013.94</v>
      </c>
      <c r="L3660" s="1456">
        <v>1432.9</v>
      </c>
      <c r="M3660" s="1456">
        <v>66581.039999999994</v>
      </c>
      <c r="N3660" s="1459" t="s">
        <v>3054</v>
      </c>
      <c r="O3660" s="1454">
        <v>0</v>
      </c>
      <c r="P3660" s="1454">
        <v>0</v>
      </c>
      <c r="Q3660" s="1453">
        <v>0</v>
      </c>
      <c r="R3660" s="1452"/>
      <c r="S3660" s="1004"/>
      <c r="T3660" s="882"/>
      <c r="U3660" s="882"/>
    </row>
    <row r="3661" spans="1:21" ht="45" x14ac:dyDescent="0.25">
      <c r="A3661">
        <v>3608</v>
      </c>
      <c r="B3661" s="1457" t="s">
        <v>115</v>
      </c>
      <c r="C3661" s="1457">
        <v>1058860</v>
      </c>
      <c r="D3661" s="1457">
        <f t="shared" si="77"/>
        <v>1058880</v>
      </c>
      <c r="E3661" s="1456">
        <v>18.63</v>
      </c>
      <c r="F3661" s="1456">
        <v>303.95</v>
      </c>
      <c r="G3661" s="1456">
        <v>303.95</v>
      </c>
      <c r="H3661" s="1456">
        <v>0</v>
      </c>
      <c r="I3661" s="1456">
        <v>0</v>
      </c>
      <c r="J3661" s="1456">
        <v>68317.89</v>
      </c>
      <c r="K3661" s="1456">
        <v>68317.89</v>
      </c>
      <c r="L3661" s="1456">
        <v>1432.9</v>
      </c>
      <c r="M3661" s="1456">
        <v>66884.990000000005</v>
      </c>
      <c r="N3661" s="1459" t="s">
        <v>3054</v>
      </c>
      <c r="O3661" s="1454">
        <v>0</v>
      </c>
      <c r="P3661" s="1454">
        <v>0</v>
      </c>
      <c r="Q3661" s="1453">
        <v>0</v>
      </c>
      <c r="R3661" s="1452"/>
      <c r="S3661" s="1004"/>
      <c r="T3661" s="882"/>
      <c r="U3661" s="882"/>
    </row>
    <row r="3662" spans="1:21" ht="45" x14ac:dyDescent="0.25">
      <c r="A3662">
        <v>3609</v>
      </c>
      <c r="B3662" s="1457" t="s">
        <v>115</v>
      </c>
      <c r="C3662" s="1457">
        <v>1058880</v>
      </c>
      <c r="D3662" s="1457">
        <f t="shared" si="77"/>
        <v>1058900</v>
      </c>
      <c r="E3662" s="1456">
        <v>12.38</v>
      </c>
      <c r="F3662" s="1456">
        <v>310.16000000000003</v>
      </c>
      <c r="G3662" s="1456">
        <v>310.16000000000003</v>
      </c>
      <c r="H3662" s="1456">
        <v>0</v>
      </c>
      <c r="I3662" s="1456">
        <v>0.01</v>
      </c>
      <c r="J3662" s="1456">
        <v>68628.06</v>
      </c>
      <c r="K3662" s="1456">
        <v>68628.06</v>
      </c>
      <c r="L3662" s="1456">
        <v>1432.91</v>
      </c>
      <c r="M3662" s="1456">
        <v>67195.149999999994</v>
      </c>
      <c r="N3662" s="1459" t="s">
        <v>3054</v>
      </c>
      <c r="O3662" s="1454">
        <v>0</v>
      </c>
      <c r="P3662" s="1454">
        <v>0</v>
      </c>
      <c r="Q3662" s="1453">
        <v>0</v>
      </c>
      <c r="R3662" s="1452"/>
      <c r="S3662" s="1004"/>
      <c r="T3662" s="882"/>
      <c r="U3662" s="882"/>
    </row>
    <row r="3663" spans="1:21" ht="45" x14ac:dyDescent="0.25">
      <c r="A3663">
        <v>3610</v>
      </c>
      <c r="B3663" s="1457" t="s">
        <v>115</v>
      </c>
      <c r="C3663" s="1457">
        <v>1058900</v>
      </c>
      <c r="D3663" s="1457">
        <f t="shared" si="77"/>
        <v>1058920</v>
      </c>
      <c r="E3663" s="1456">
        <v>9.0500000000000007</v>
      </c>
      <c r="F3663" s="1456">
        <v>214.41</v>
      </c>
      <c r="G3663" s="1456">
        <v>214.41</v>
      </c>
      <c r="H3663" s="1456">
        <v>0.2</v>
      </c>
      <c r="I3663" s="1456">
        <v>1.9</v>
      </c>
      <c r="J3663" s="1456">
        <v>68842.47</v>
      </c>
      <c r="K3663" s="1456">
        <v>68842.47</v>
      </c>
      <c r="L3663" s="1456">
        <v>1434.81</v>
      </c>
      <c r="M3663" s="1456">
        <v>67407.66</v>
      </c>
      <c r="N3663" s="1459" t="s">
        <v>3054</v>
      </c>
      <c r="O3663" s="1454">
        <v>-3.4599800321063837E-12</v>
      </c>
      <c r="P3663" s="1454">
        <v>-3.4599800321063837E-12</v>
      </c>
      <c r="Q3663" s="1453">
        <v>-3.4599800321063837E-12</v>
      </c>
      <c r="R3663" s="1452"/>
      <c r="S3663" s="1004"/>
      <c r="T3663" s="882"/>
      <c r="U3663" s="882"/>
    </row>
    <row r="3664" spans="1:21" ht="45" x14ac:dyDescent="0.25">
      <c r="A3664">
        <v>3611</v>
      </c>
      <c r="B3664" s="1457" t="s">
        <v>115</v>
      </c>
      <c r="C3664" s="1457">
        <v>1058920</v>
      </c>
      <c r="D3664" s="1457">
        <f t="shared" si="77"/>
        <v>1058940</v>
      </c>
      <c r="E3664" s="1456">
        <v>13.92</v>
      </c>
      <c r="F3664" s="1456">
        <v>229.71</v>
      </c>
      <c r="G3664" s="1456">
        <v>229.71</v>
      </c>
      <c r="H3664" s="1456">
        <v>0</v>
      </c>
      <c r="I3664" s="1456">
        <v>2.0299999999999998</v>
      </c>
      <c r="J3664" s="1456">
        <v>69072.179999999993</v>
      </c>
      <c r="K3664" s="1456">
        <v>69072.179999999993</v>
      </c>
      <c r="L3664" s="1456">
        <v>1436.84</v>
      </c>
      <c r="M3664" s="1456">
        <v>67635.34</v>
      </c>
      <c r="N3664" s="1459" t="s">
        <v>3054</v>
      </c>
      <c r="O3664" s="1454">
        <v>0</v>
      </c>
      <c r="P3664" s="1454">
        <v>0</v>
      </c>
      <c r="Q3664" s="1453">
        <v>0</v>
      </c>
      <c r="R3664" s="1452"/>
      <c r="S3664" s="1004"/>
      <c r="T3664" s="882"/>
      <c r="U3664" s="882"/>
    </row>
    <row r="3665" spans="1:21" ht="45" x14ac:dyDescent="0.25">
      <c r="A3665">
        <v>3612</v>
      </c>
      <c r="B3665" s="1457" t="s">
        <v>115</v>
      </c>
      <c r="C3665" s="1457">
        <v>1058940</v>
      </c>
      <c r="D3665" s="1457">
        <f t="shared" si="77"/>
        <v>1058960</v>
      </c>
      <c r="E3665" s="1456">
        <v>9.15</v>
      </c>
      <c r="F3665" s="1456">
        <v>230.74</v>
      </c>
      <c r="G3665" s="1456">
        <v>230.74</v>
      </c>
      <c r="H3665" s="1456">
        <v>0</v>
      </c>
      <c r="I3665" s="1456">
        <v>0</v>
      </c>
      <c r="J3665" s="1456">
        <v>69302.92</v>
      </c>
      <c r="K3665" s="1456">
        <v>69302.92</v>
      </c>
      <c r="L3665" s="1456">
        <v>1436.84</v>
      </c>
      <c r="M3665" s="1456">
        <v>67866.080000000002</v>
      </c>
      <c r="N3665" s="1459" t="s">
        <v>3054</v>
      </c>
      <c r="O3665" s="1454">
        <v>0</v>
      </c>
      <c r="P3665" s="1454">
        <v>0</v>
      </c>
      <c r="Q3665" s="1453">
        <v>0</v>
      </c>
      <c r="R3665" s="1452"/>
      <c r="S3665" s="1004"/>
      <c r="T3665" s="882"/>
      <c r="U3665" s="882"/>
    </row>
    <row r="3666" spans="1:21" ht="45" x14ac:dyDescent="0.25">
      <c r="A3666">
        <v>3613</v>
      </c>
      <c r="B3666" s="1457" t="s">
        <v>115</v>
      </c>
      <c r="C3666" s="1457">
        <v>1058960</v>
      </c>
      <c r="D3666" s="1457">
        <f t="shared" si="77"/>
        <v>1058980</v>
      </c>
      <c r="E3666" s="1456">
        <v>11.44</v>
      </c>
      <c r="F3666" s="1456">
        <v>205.96</v>
      </c>
      <c r="G3666" s="1456">
        <v>205.96</v>
      </c>
      <c r="H3666" s="1456">
        <v>0.61</v>
      </c>
      <c r="I3666" s="1456">
        <v>6.08</v>
      </c>
      <c r="J3666" s="1456">
        <v>69508.88</v>
      </c>
      <c r="K3666" s="1456">
        <v>69508.88</v>
      </c>
      <c r="L3666" s="1456">
        <v>1442.92</v>
      </c>
      <c r="M3666" s="1456">
        <v>68065.960000000006</v>
      </c>
      <c r="N3666" s="1459" t="s">
        <v>3054</v>
      </c>
      <c r="O3666" s="1454">
        <v>-1.3027687866937057E-12</v>
      </c>
      <c r="P3666" s="1454">
        <v>-1.3027687866937057E-12</v>
      </c>
      <c r="Q3666" s="1453">
        <v>-1.3027687866937057E-12</v>
      </c>
      <c r="R3666" s="1452"/>
      <c r="S3666" s="1004"/>
      <c r="T3666" s="882"/>
      <c r="U3666" s="882"/>
    </row>
    <row r="3667" spans="1:21" ht="45" x14ac:dyDescent="0.25">
      <c r="A3667">
        <v>3614</v>
      </c>
      <c r="B3667" s="1457" t="s">
        <v>115</v>
      </c>
      <c r="C3667" s="1457">
        <v>1058980</v>
      </c>
      <c r="D3667" s="1457">
        <f t="shared" si="77"/>
        <v>1059000</v>
      </c>
      <c r="E3667" s="1456">
        <v>19.75</v>
      </c>
      <c r="F3667" s="1456">
        <v>311.89</v>
      </c>
      <c r="G3667" s="1456">
        <v>311.89</v>
      </c>
      <c r="H3667" s="1456">
        <v>0</v>
      </c>
      <c r="I3667" s="1456">
        <v>6.08</v>
      </c>
      <c r="J3667" s="1456">
        <v>69820.77</v>
      </c>
      <c r="K3667" s="1456">
        <v>69820.77</v>
      </c>
      <c r="L3667" s="1456">
        <v>1449.01</v>
      </c>
      <c r="M3667" s="1456">
        <v>68371.77</v>
      </c>
      <c r="N3667" s="1459" t="s">
        <v>3054</v>
      </c>
      <c r="O3667" s="1454">
        <v>1.5236499053157728E-12</v>
      </c>
      <c r="P3667" s="1454">
        <v>1.5236499053157728E-12</v>
      </c>
      <c r="Q3667" s="1453">
        <v>1.5236499053157728E-12</v>
      </c>
      <c r="R3667" s="1452"/>
      <c r="S3667" s="1004"/>
      <c r="T3667" s="882"/>
      <c r="U3667" s="882"/>
    </row>
    <row r="3668" spans="1:21" ht="45" x14ac:dyDescent="0.25">
      <c r="A3668">
        <v>3615</v>
      </c>
      <c r="B3668" s="1457" t="s">
        <v>115</v>
      </c>
      <c r="C3668" s="1457">
        <v>1059000</v>
      </c>
      <c r="D3668" s="1457">
        <f t="shared" si="77"/>
        <v>1059020</v>
      </c>
      <c r="E3668" s="1456">
        <v>22.69</v>
      </c>
      <c r="F3668" s="1456">
        <v>444.09</v>
      </c>
      <c r="G3668" s="1456">
        <v>444.09</v>
      </c>
      <c r="H3668" s="1456">
        <v>0</v>
      </c>
      <c r="I3668" s="1456">
        <v>0</v>
      </c>
      <c r="J3668" s="1456">
        <v>70264.87</v>
      </c>
      <c r="K3668" s="1456">
        <v>70264.87</v>
      </c>
      <c r="L3668" s="1456">
        <v>1449.01</v>
      </c>
      <c r="M3668" s="1456">
        <v>68815.86</v>
      </c>
      <c r="N3668" s="1459" t="s">
        <v>3054</v>
      </c>
      <c r="O3668" s="1454">
        <v>0</v>
      </c>
      <c r="P3668" s="1454">
        <v>0</v>
      </c>
      <c r="Q3668" s="1453">
        <v>0</v>
      </c>
      <c r="R3668" s="1452"/>
      <c r="S3668" s="1004"/>
      <c r="T3668" s="882"/>
      <c r="U3668" s="882"/>
    </row>
    <row r="3669" spans="1:21" ht="45" x14ac:dyDescent="0.25">
      <c r="A3669">
        <v>3616</v>
      </c>
      <c r="B3669" s="1457" t="s">
        <v>115</v>
      </c>
      <c r="C3669" s="1457">
        <v>1059020</v>
      </c>
      <c r="D3669" s="1457">
        <f t="shared" si="77"/>
        <v>1059040</v>
      </c>
      <c r="E3669" s="1456">
        <v>16.79</v>
      </c>
      <c r="F3669" s="1456">
        <v>394.77</v>
      </c>
      <c r="G3669" s="1456">
        <v>394.77</v>
      </c>
      <c r="H3669" s="1456">
        <v>0</v>
      </c>
      <c r="I3669" s="1456">
        <v>0</v>
      </c>
      <c r="J3669" s="1456">
        <v>70659.64</v>
      </c>
      <c r="K3669" s="1456">
        <v>70659.64</v>
      </c>
      <c r="L3669" s="1456">
        <v>1449.01</v>
      </c>
      <c r="M3669" s="1456">
        <v>69210.63</v>
      </c>
      <c r="N3669" s="1459" t="s">
        <v>3054</v>
      </c>
      <c r="O3669" s="1454">
        <v>0</v>
      </c>
      <c r="P3669" s="1454">
        <v>0</v>
      </c>
      <c r="Q3669" s="1453">
        <v>0</v>
      </c>
      <c r="R3669" s="1452"/>
      <c r="S3669" s="1004"/>
      <c r="T3669" s="882"/>
      <c r="U3669" s="882"/>
    </row>
    <row r="3670" spans="1:21" ht="45" x14ac:dyDescent="0.25">
      <c r="A3670">
        <v>3617</v>
      </c>
      <c r="B3670" s="1457" t="s">
        <v>115</v>
      </c>
      <c r="C3670" s="1457">
        <v>1059040</v>
      </c>
      <c r="D3670" s="1457">
        <f t="shared" si="77"/>
        <v>1059060</v>
      </c>
      <c r="E3670" s="1456">
        <v>19.399999999999999</v>
      </c>
      <c r="F3670" s="1456">
        <v>361.91</v>
      </c>
      <c r="G3670" s="1456">
        <v>361.91</v>
      </c>
      <c r="H3670" s="1456">
        <v>0</v>
      </c>
      <c r="I3670" s="1456">
        <v>0</v>
      </c>
      <c r="J3670" s="1456">
        <v>71021.55</v>
      </c>
      <c r="K3670" s="1456">
        <v>71021.55</v>
      </c>
      <c r="L3670" s="1456">
        <v>1449.01</v>
      </c>
      <c r="M3670" s="1456">
        <v>69572.539999999994</v>
      </c>
      <c r="N3670" s="1459" t="s">
        <v>3054</v>
      </c>
      <c r="O3670" s="1454">
        <v>0</v>
      </c>
      <c r="P3670" s="1454">
        <v>0</v>
      </c>
      <c r="Q3670" s="1453">
        <v>0</v>
      </c>
      <c r="R3670" s="1452"/>
      <c r="S3670" s="1004"/>
      <c r="T3670" s="882"/>
      <c r="U3670" s="882"/>
    </row>
    <row r="3671" spans="1:21" ht="45" x14ac:dyDescent="0.25">
      <c r="A3671">
        <v>3618</v>
      </c>
      <c r="B3671" s="1457" t="s">
        <v>115</v>
      </c>
      <c r="C3671" s="1457">
        <v>1059060</v>
      </c>
      <c r="D3671" s="1457">
        <f t="shared" si="77"/>
        <v>1059080</v>
      </c>
      <c r="E3671" s="1456">
        <v>15.37</v>
      </c>
      <c r="F3671" s="1456">
        <v>347.73</v>
      </c>
      <c r="G3671" s="1456">
        <v>347.73</v>
      </c>
      <c r="H3671" s="1456">
        <v>0</v>
      </c>
      <c r="I3671" s="1456">
        <v>0</v>
      </c>
      <c r="J3671" s="1456">
        <v>71369.279999999999</v>
      </c>
      <c r="K3671" s="1456">
        <v>71369.279999999999</v>
      </c>
      <c r="L3671" s="1456">
        <v>1449.01</v>
      </c>
      <c r="M3671" s="1456">
        <v>69920.27</v>
      </c>
      <c r="N3671" s="1459" t="s">
        <v>3054</v>
      </c>
      <c r="O3671" s="1454">
        <v>-2.1437153608927588E-12</v>
      </c>
      <c r="P3671" s="1454">
        <v>-2.1437153608927588E-12</v>
      </c>
      <c r="Q3671" s="1453">
        <v>-2.1437153608927588E-12</v>
      </c>
      <c r="R3671" s="1452"/>
      <c r="S3671" s="1004"/>
      <c r="T3671" s="882"/>
      <c r="U3671" s="882"/>
    </row>
    <row r="3672" spans="1:21" ht="45" x14ac:dyDescent="0.25">
      <c r="A3672">
        <v>3619</v>
      </c>
      <c r="B3672" s="1457" t="s">
        <v>115</v>
      </c>
      <c r="C3672" s="1457">
        <v>1059080</v>
      </c>
      <c r="D3672" s="1457">
        <f t="shared" si="77"/>
        <v>1059100</v>
      </c>
      <c r="E3672" s="1456">
        <v>27.32</v>
      </c>
      <c r="F3672" s="1456">
        <v>426.92</v>
      </c>
      <c r="G3672" s="1456">
        <v>426.92</v>
      </c>
      <c r="H3672" s="1456">
        <v>0</v>
      </c>
      <c r="I3672" s="1456">
        <v>0</v>
      </c>
      <c r="J3672" s="1456">
        <v>71796.19</v>
      </c>
      <c r="K3672" s="1456">
        <v>71796.19</v>
      </c>
      <c r="L3672" s="1456">
        <v>1449.01</v>
      </c>
      <c r="M3672" s="1456">
        <v>70347.19</v>
      </c>
      <c r="N3672" s="1459" t="s">
        <v>3054</v>
      </c>
      <c r="O3672" s="1454">
        <v>2.0098197253835665E-12</v>
      </c>
      <c r="P3672" s="1454">
        <v>2.0098197253835665E-12</v>
      </c>
      <c r="Q3672" s="1453">
        <v>2.0098197253835665E-12</v>
      </c>
      <c r="R3672" s="1452"/>
      <c r="S3672" s="1004"/>
      <c r="T3672" s="882"/>
      <c r="U3672" s="882"/>
    </row>
    <row r="3673" spans="1:21" ht="45" x14ac:dyDescent="0.25">
      <c r="A3673">
        <v>3620</v>
      </c>
      <c r="B3673" s="1457" t="s">
        <v>115</v>
      </c>
      <c r="C3673" s="1457">
        <v>1059100</v>
      </c>
      <c r="D3673" s="1457">
        <f t="shared" si="77"/>
        <v>1059120</v>
      </c>
      <c r="E3673" s="1456">
        <v>21.34</v>
      </c>
      <c r="F3673" s="1456">
        <v>486.61</v>
      </c>
      <c r="G3673" s="1456">
        <v>486.61</v>
      </c>
      <c r="H3673" s="1456">
        <v>0</v>
      </c>
      <c r="I3673" s="1456">
        <v>0</v>
      </c>
      <c r="J3673" s="1456">
        <v>72282.8</v>
      </c>
      <c r="K3673" s="1456">
        <v>72282.8</v>
      </c>
      <c r="L3673" s="1456">
        <v>1449.01</v>
      </c>
      <c r="M3673" s="1456">
        <v>70833.789999999994</v>
      </c>
      <c r="N3673" s="1459" t="s">
        <v>3054</v>
      </c>
      <c r="O3673" s="1454">
        <v>0</v>
      </c>
      <c r="P3673" s="1454">
        <v>0</v>
      </c>
      <c r="Q3673" s="1453">
        <v>0</v>
      </c>
      <c r="R3673" s="1452"/>
      <c r="S3673" s="1004"/>
      <c r="T3673" s="882"/>
      <c r="U3673" s="882"/>
    </row>
    <row r="3674" spans="1:21" ht="45" x14ac:dyDescent="0.25">
      <c r="A3674">
        <v>3621</v>
      </c>
      <c r="B3674" s="1457" t="s">
        <v>115</v>
      </c>
      <c r="C3674" s="1457">
        <v>1059120</v>
      </c>
      <c r="D3674" s="1457">
        <f t="shared" si="77"/>
        <v>1059140</v>
      </c>
      <c r="E3674" s="1456">
        <v>25.47</v>
      </c>
      <c r="F3674" s="1456">
        <v>468.06</v>
      </c>
      <c r="G3674" s="1456">
        <v>468.06</v>
      </c>
      <c r="H3674" s="1456">
        <v>0</v>
      </c>
      <c r="I3674" s="1456">
        <v>0</v>
      </c>
      <c r="J3674" s="1456">
        <v>72750.86</v>
      </c>
      <c r="K3674" s="1456">
        <v>72750.86</v>
      </c>
      <c r="L3674" s="1456">
        <v>1449.01</v>
      </c>
      <c r="M3674" s="1456">
        <v>71301.850000000006</v>
      </c>
      <c r="N3674" s="1459" t="s">
        <v>3054</v>
      </c>
      <c r="O3674" s="1454">
        <v>2.5912092703254616E-12</v>
      </c>
      <c r="P3674" s="1454">
        <v>2.5912092703254616E-12</v>
      </c>
      <c r="Q3674" s="1453">
        <v>2.5912092703254616E-12</v>
      </c>
      <c r="R3674" s="1452"/>
      <c r="S3674" s="1004"/>
      <c r="T3674" s="882"/>
      <c r="U3674" s="882"/>
    </row>
    <row r="3675" spans="1:21" ht="45" x14ac:dyDescent="0.25">
      <c r="A3675">
        <v>3622</v>
      </c>
      <c r="B3675" s="1457" t="s">
        <v>115</v>
      </c>
      <c r="C3675" s="1457">
        <v>1059140</v>
      </c>
      <c r="D3675" s="1457">
        <f t="shared" si="77"/>
        <v>1059160</v>
      </c>
      <c r="E3675" s="1456">
        <v>28.06</v>
      </c>
      <c r="F3675" s="1456">
        <v>535.28</v>
      </c>
      <c r="G3675" s="1456">
        <v>535.28</v>
      </c>
      <c r="H3675" s="1456">
        <v>0</v>
      </c>
      <c r="I3675" s="1456">
        <v>0</v>
      </c>
      <c r="J3675" s="1456">
        <v>73286.14</v>
      </c>
      <c r="K3675" s="1456">
        <v>73286.14</v>
      </c>
      <c r="L3675" s="1456">
        <v>1449.01</v>
      </c>
      <c r="M3675" s="1456">
        <v>71837.13</v>
      </c>
      <c r="N3675" s="1459" t="s">
        <v>3054</v>
      </c>
      <c r="O3675" s="1454">
        <v>0</v>
      </c>
      <c r="P3675" s="1454">
        <v>0</v>
      </c>
      <c r="Q3675" s="1453">
        <v>0</v>
      </c>
      <c r="R3675" s="1452"/>
      <c r="S3675" s="1004"/>
      <c r="T3675" s="882"/>
      <c r="U3675" s="882"/>
    </row>
    <row r="3676" spans="1:21" ht="45" x14ac:dyDescent="0.25">
      <c r="A3676">
        <v>3623</v>
      </c>
      <c r="B3676" s="1457" t="s">
        <v>115</v>
      </c>
      <c r="C3676" s="1457">
        <v>1059160</v>
      </c>
      <c r="D3676" s="1457">
        <f t="shared" si="77"/>
        <v>1059180</v>
      </c>
      <c r="E3676" s="1456">
        <v>34.72</v>
      </c>
      <c r="F3676" s="1456">
        <v>627.77</v>
      </c>
      <c r="G3676" s="1456">
        <v>627.77</v>
      </c>
      <c r="H3676" s="1456">
        <v>0</v>
      </c>
      <c r="I3676" s="1456">
        <v>0</v>
      </c>
      <c r="J3676" s="1456">
        <v>73913.91</v>
      </c>
      <c r="K3676" s="1456">
        <v>73913.91</v>
      </c>
      <c r="L3676" s="1456">
        <v>1449.01</v>
      </c>
      <c r="M3676" s="1456">
        <v>72464.91</v>
      </c>
      <c r="N3676" s="1459" t="s">
        <v>3054</v>
      </c>
      <c r="O3676" s="1454">
        <v>0</v>
      </c>
      <c r="P3676" s="1454">
        <v>0</v>
      </c>
      <c r="Q3676" s="1453">
        <v>0</v>
      </c>
      <c r="R3676" s="1452"/>
      <c r="S3676" s="1004"/>
      <c r="T3676" s="882"/>
      <c r="U3676" s="882"/>
    </row>
    <row r="3677" spans="1:21" ht="45" x14ac:dyDescent="0.25">
      <c r="A3677">
        <v>3624</v>
      </c>
      <c r="B3677" s="1457" t="s">
        <v>115</v>
      </c>
      <c r="C3677" s="1457">
        <v>1059180</v>
      </c>
      <c r="D3677" s="1457">
        <f t="shared" si="77"/>
        <v>1059200</v>
      </c>
      <c r="E3677" s="1456">
        <v>25.22</v>
      </c>
      <c r="F3677" s="1456">
        <v>599.32000000000005</v>
      </c>
      <c r="G3677" s="1456">
        <v>599.32000000000005</v>
      </c>
      <c r="H3677" s="1456">
        <v>0</v>
      </c>
      <c r="I3677" s="1456">
        <v>0</v>
      </c>
      <c r="J3677" s="1456">
        <v>74513.23</v>
      </c>
      <c r="K3677" s="1456">
        <v>74513.23</v>
      </c>
      <c r="L3677" s="1456">
        <v>1449.01</v>
      </c>
      <c r="M3677" s="1456">
        <v>73064.23</v>
      </c>
      <c r="N3677" s="1459" t="s">
        <v>3054</v>
      </c>
      <c r="O3677" s="1454">
        <v>-2.8389902000452145E-12</v>
      </c>
      <c r="P3677" s="1454">
        <v>-2.8389902000452145E-12</v>
      </c>
      <c r="Q3677" s="1453">
        <v>-2.8389902000452145E-12</v>
      </c>
      <c r="R3677" s="1452"/>
      <c r="S3677" s="1004"/>
      <c r="T3677" s="882"/>
      <c r="U3677" s="882"/>
    </row>
    <row r="3678" spans="1:21" ht="45" x14ac:dyDescent="0.25">
      <c r="A3678">
        <v>3625</v>
      </c>
      <c r="B3678" s="1457" t="s">
        <v>115</v>
      </c>
      <c r="C3678" s="1457">
        <v>1059200</v>
      </c>
      <c r="D3678" s="1457">
        <f t="shared" si="77"/>
        <v>1059220</v>
      </c>
      <c r="E3678" s="1456">
        <v>35.869999999999997</v>
      </c>
      <c r="F3678" s="1456">
        <v>610.82000000000005</v>
      </c>
      <c r="G3678" s="1456">
        <v>610.82000000000005</v>
      </c>
      <c r="H3678" s="1456">
        <v>0</v>
      </c>
      <c r="I3678" s="1456">
        <v>0</v>
      </c>
      <c r="J3678" s="1456">
        <v>75124.06</v>
      </c>
      <c r="K3678" s="1456">
        <v>75124.06</v>
      </c>
      <c r="L3678" s="1456">
        <v>1449.01</v>
      </c>
      <c r="M3678" s="1456">
        <v>73675.05</v>
      </c>
      <c r="N3678" s="1459" t="s">
        <v>3054</v>
      </c>
      <c r="O3678" s="1454">
        <v>2.4019251926294105E-12</v>
      </c>
      <c r="P3678" s="1454">
        <v>2.4019251926294105E-12</v>
      </c>
      <c r="Q3678" s="1453">
        <v>2.4019251926294105E-12</v>
      </c>
      <c r="R3678" s="1452"/>
      <c r="S3678" s="1004"/>
      <c r="T3678" s="882"/>
      <c r="U3678" s="882"/>
    </row>
    <row r="3679" spans="1:21" ht="45" x14ac:dyDescent="0.25">
      <c r="A3679">
        <v>3626</v>
      </c>
      <c r="B3679" s="1457" t="s">
        <v>115</v>
      </c>
      <c r="C3679" s="1457">
        <v>1059220</v>
      </c>
      <c r="D3679" s="1457">
        <f t="shared" ref="D3679:D3742" si="78">C3680</f>
        <v>1059240</v>
      </c>
      <c r="E3679" s="1456">
        <v>18.79</v>
      </c>
      <c r="F3679" s="1456">
        <v>546.53</v>
      </c>
      <c r="G3679" s="1456">
        <v>546.53</v>
      </c>
      <c r="H3679" s="1456">
        <v>0</v>
      </c>
      <c r="I3679" s="1456">
        <v>0</v>
      </c>
      <c r="J3679" s="1456">
        <v>75670.58</v>
      </c>
      <c r="K3679" s="1456">
        <v>75670.58</v>
      </c>
      <c r="L3679" s="1456">
        <v>1449.01</v>
      </c>
      <c r="M3679" s="1456">
        <v>74221.58</v>
      </c>
      <c r="N3679" s="1459" t="s">
        <v>3054</v>
      </c>
      <c r="O3679" s="1454">
        <v>-3.1513731391048317E-12</v>
      </c>
      <c r="P3679" s="1454">
        <v>-3.1513731391048317E-12</v>
      </c>
      <c r="Q3679" s="1453">
        <v>-3.1513731391048317E-12</v>
      </c>
      <c r="R3679" s="1452"/>
      <c r="S3679" s="1004"/>
      <c r="T3679" s="882"/>
      <c r="U3679" s="882"/>
    </row>
    <row r="3680" spans="1:21" ht="45" x14ac:dyDescent="0.25">
      <c r="A3680">
        <v>3627</v>
      </c>
      <c r="B3680" s="1457" t="s">
        <v>115</v>
      </c>
      <c r="C3680" s="1457">
        <v>1059240</v>
      </c>
      <c r="D3680" s="1457">
        <f t="shared" si="78"/>
        <v>1059260</v>
      </c>
      <c r="E3680" s="1456">
        <v>29.18</v>
      </c>
      <c r="F3680" s="1456">
        <v>551.5</v>
      </c>
      <c r="G3680" s="1456">
        <v>551.5</v>
      </c>
      <c r="H3680" s="1456">
        <v>0</v>
      </c>
      <c r="I3680" s="1456">
        <v>0</v>
      </c>
      <c r="J3680" s="1456">
        <v>76222.080000000002</v>
      </c>
      <c r="K3680" s="1456">
        <v>76222.080000000002</v>
      </c>
      <c r="L3680" s="1456">
        <v>1449.01</v>
      </c>
      <c r="M3680" s="1456">
        <v>74773.070000000007</v>
      </c>
      <c r="N3680" s="1459" t="s">
        <v>3054</v>
      </c>
      <c r="O3680" s="1454">
        <v>-2.6421988510550385E-12</v>
      </c>
      <c r="P3680" s="1454">
        <v>-2.6421988510550385E-12</v>
      </c>
      <c r="Q3680" s="1453">
        <v>-2.6421988510550385E-12</v>
      </c>
      <c r="R3680" s="1452"/>
      <c r="S3680" s="1004"/>
      <c r="T3680" s="882"/>
      <c r="U3680" s="882"/>
    </row>
    <row r="3681" spans="1:21" ht="45" x14ac:dyDescent="0.25">
      <c r="A3681">
        <v>3628</v>
      </c>
      <c r="B3681" s="1457" t="s">
        <v>115</v>
      </c>
      <c r="C3681" s="1457">
        <v>1059260</v>
      </c>
      <c r="D3681" s="1457">
        <f t="shared" si="78"/>
        <v>1059280</v>
      </c>
      <c r="E3681" s="1456">
        <v>40.549999999999997</v>
      </c>
      <c r="F3681" s="1456">
        <v>697.3</v>
      </c>
      <c r="G3681" s="1456">
        <v>697.3</v>
      </c>
      <c r="H3681" s="1456">
        <v>0.03</v>
      </c>
      <c r="I3681" s="1456">
        <v>0.28999999999999998</v>
      </c>
      <c r="J3681" s="1456">
        <v>76919.38</v>
      </c>
      <c r="K3681" s="1456">
        <v>76919.38</v>
      </c>
      <c r="L3681" s="1456">
        <v>1449.3</v>
      </c>
      <c r="M3681" s="1456">
        <v>75470.080000000002</v>
      </c>
      <c r="N3681" s="1459" t="s">
        <v>3054</v>
      </c>
      <c r="O3681" s="1454">
        <v>-2.3323417156099478E-12</v>
      </c>
      <c r="P3681" s="1454">
        <v>-2.3323417156099478E-12</v>
      </c>
      <c r="Q3681" s="1453">
        <v>-2.3323417156099478E-12</v>
      </c>
      <c r="R3681" s="1452"/>
      <c r="S3681" s="1004"/>
      <c r="T3681" s="882"/>
      <c r="U3681" s="882"/>
    </row>
    <row r="3682" spans="1:21" ht="45" x14ac:dyDescent="0.25">
      <c r="A3682">
        <v>3629</v>
      </c>
      <c r="B3682" s="1457" t="s">
        <v>115</v>
      </c>
      <c r="C3682" s="1457">
        <v>1059280</v>
      </c>
      <c r="D3682" s="1457">
        <f t="shared" si="78"/>
        <v>1059300</v>
      </c>
      <c r="E3682" s="1456">
        <v>28.81</v>
      </c>
      <c r="F3682" s="1456">
        <v>693.54</v>
      </c>
      <c r="G3682" s="1456">
        <v>693.54</v>
      </c>
      <c r="H3682" s="1456">
        <v>0</v>
      </c>
      <c r="I3682" s="1456">
        <v>0.31</v>
      </c>
      <c r="J3682" s="1456">
        <v>77612.91</v>
      </c>
      <c r="K3682" s="1456">
        <v>77612.91</v>
      </c>
      <c r="L3682" s="1456">
        <v>1449.61</v>
      </c>
      <c r="M3682" s="1456">
        <v>76163.31</v>
      </c>
      <c r="N3682" s="1459" t="s">
        <v>3054</v>
      </c>
      <c r="O3682" s="1454">
        <v>0</v>
      </c>
      <c r="P3682" s="1454">
        <v>0</v>
      </c>
      <c r="Q3682" s="1453">
        <v>0</v>
      </c>
      <c r="R3682" s="1452"/>
      <c r="S3682" s="1004"/>
      <c r="T3682" s="882"/>
      <c r="U3682" s="882"/>
    </row>
    <row r="3683" spans="1:21" ht="45" x14ac:dyDescent="0.25">
      <c r="A3683">
        <v>3630</v>
      </c>
      <c r="B3683" s="1457" t="s">
        <v>115</v>
      </c>
      <c r="C3683" s="1457">
        <v>1059300</v>
      </c>
      <c r="D3683" s="1457">
        <f t="shared" si="78"/>
        <v>1059320</v>
      </c>
      <c r="E3683" s="1456">
        <v>11.88</v>
      </c>
      <c r="F3683" s="1456">
        <v>406.84</v>
      </c>
      <c r="G3683" s="1456">
        <v>406.84</v>
      </c>
      <c r="H3683" s="1456">
        <v>0</v>
      </c>
      <c r="I3683" s="1456">
        <v>0.02</v>
      </c>
      <c r="J3683" s="1456">
        <v>78019.75</v>
      </c>
      <c r="K3683" s="1456">
        <v>78019.75</v>
      </c>
      <c r="L3683" s="1456">
        <v>1449.63</v>
      </c>
      <c r="M3683" s="1456">
        <v>76570.12</v>
      </c>
      <c r="N3683" s="1459" t="s">
        <v>3054</v>
      </c>
      <c r="O3683" s="1454">
        <v>3.9709827618354009E-12</v>
      </c>
      <c r="P3683" s="1454">
        <v>3.9709827618354009E-12</v>
      </c>
      <c r="Q3683" s="1453">
        <v>3.9709827618354009E-12</v>
      </c>
      <c r="R3683" s="1452"/>
      <c r="S3683" s="1004"/>
      <c r="T3683" s="882"/>
      <c r="U3683" s="882"/>
    </row>
    <row r="3684" spans="1:21" ht="45" x14ac:dyDescent="0.25">
      <c r="A3684">
        <v>3631</v>
      </c>
      <c r="B3684" s="1457" t="s">
        <v>115</v>
      </c>
      <c r="C3684" s="1457">
        <v>1059320</v>
      </c>
      <c r="D3684" s="1457">
        <f t="shared" si="78"/>
        <v>1059340</v>
      </c>
      <c r="E3684" s="1456">
        <v>9.07</v>
      </c>
      <c r="F3684" s="1456">
        <v>209.44</v>
      </c>
      <c r="G3684" s="1456">
        <v>209.44</v>
      </c>
      <c r="H3684" s="1456">
        <v>7.0000000000000007E-2</v>
      </c>
      <c r="I3684" s="1456">
        <v>0.72</v>
      </c>
      <c r="J3684" s="1456">
        <v>78229.19</v>
      </c>
      <c r="K3684" s="1456">
        <v>78229.19</v>
      </c>
      <c r="L3684" s="1456">
        <v>1450.35</v>
      </c>
      <c r="M3684" s="1456">
        <v>76778.84</v>
      </c>
      <c r="N3684" s="1459" t="s">
        <v>3054</v>
      </c>
      <c r="O3684" s="1454">
        <v>0</v>
      </c>
      <c r="P3684" s="1454">
        <v>0</v>
      </c>
      <c r="Q3684" s="1453">
        <v>0</v>
      </c>
      <c r="R3684" s="1452"/>
      <c r="S3684" s="1004"/>
      <c r="T3684" s="882"/>
      <c r="U3684" s="882"/>
    </row>
    <row r="3685" spans="1:21" ht="45" x14ac:dyDescent="0.25">
      <c r="A3685">
        <v>3632</v>
      </c>
      <c r="B3685" s="1457" t="s">
        <v>115</v>
      </c>
      <c r="C3685" s="1457">
        <v>1059340</v>
      </c>
      <c r="D3685" s="1457">
        <f t="shared" si="78"/>
        <v>1059360</v>
      </c>
      <c r="E3685" s="1456">
        <v>17.86</v>
      </c>
      <c r="F3685" s="1456">
        <v>269.3</v>
      </c>
      <c r="G3685" s="1456">
        <v>269.3</v>
      </c>
      <c r="H3685" s="1456">
        <v>0</v>
      </c>
      <c r="I3685" s="1456">
        <v>0.72</v>
      </c>
      <c r="J3685" s="1456">
        <v>78498.490000000005</v>
      </c>
      <c r="K3685" s="1456">
        <v>78498.490000000005</v>
      </c>
      <c r="L3685" s="1456">
        <v>1451.07</v>
      </c>
      <c r="M3685" s="1456">
        <v>77047.42</v>
      </c>
      <c r="N3685" s="1459" t="s">
        <v>3054</v>
      </c>
      <c r="O3685" s="1454">
        <v>0</v>
      </c>
      <c r="P3685" s="1454">
        <v>0</v>
      </c>
      <c r="Q3685" s="1453">
        <v>0</v>
      </c>
      <c r="R3685" s="1452"/>
      <c r="S3685" s="1004"/>
      <c r="T3685" s="882"/>
      <c r="U3685" s="882"/>
    </row>
    <row r="3686" spans="1:21" ht="45" x14ac:dyDescent="0.25">
      <c r="A3686">
        <v>3633</v>
      </c>
      <c r="B3686" s="1457" t="s">
        <v>115</v>
      </c>
      <c r="C3686" s="1457">
        <v>1059360</v>
      </c>
      <c r="D3686" s="1457">
        <f t="shared" si="78"/>
        <v>1059380</v>
      </c>
      <c r="E3686" s="1456">
        <v>3.43</v>
      </c>
      <c r="F3686" s="1456">
        <v>212.88</v>
      </c>
      <c r="G3686" s="1456">
        <v>212.88</v>
      </c>
      <c r="H3686" s="1456">
        <v>13.54</v>
      </c>
      <c r="I3686" s="1456">
        <v>135.38999999999999</v>
      </c>
      <c r="J3686" s="1456">
        <v>78711.37</v>
      </c>
      <c r="K3686" s="1456">
        <v>78711.37</v>
      </c>
      <c r="L3686" s="1456">
        <v>1586.46</v>
      </c>
      <c r="M3686" s="1456">
        <v>77124.899999999994</v>
      </c>
      <c r="N3686" s="1459" t="s">
        <v>3054</v>
      </c>
      <c r="O3686" s="1454">
        <v>1.4222984427220653E-12</v>
      </c>
      <c r="P3686" s="1454">
        <v>1.4222984427220653E-12</v>
      </c>
      <c r="Q3686" s="1453">
        <v>1.4222984427220653E-12</v>
      </c>
      <c r="R3686" s="1452"/>
      <c r="S3686" s="1004"/>
      <c r="T3686" s="882"/>
      <c r="U3686" s="882"/>
    </row>
    <row r="3687" spans="1:21" ht="45" x14ac:dyDescent="0.25">
      <c r="A3687">
        <v>3634</v>
      </c>
      <c r="B3687" s="1457" t="s">
        <v>115</v>
      </c>
      <c r="C3687" s="1457">
        <v>1059380</v>
      </c>
      <c r="D3687" s="1457">
        <f t="shared" si="78"/>
        <v>1059400</v>
      </c>
      <c r="E3687" s="1456">
        <v>11.73</v>
      </c>
      <c r="F3687" s="1456">
        <v>151.6</v>
      </c>
      <c r="G3687" s="1456">
        <v>151.6</v>
      </c>
      <c r="H3687" s="1456">
        <v>0</v>
      </c>
      <c r="I3687" s="1456">
        <v>135.38999999999999</v>
      </c>
      <c r="J3687" s="1456">
        <v>78862.960000000006</v>
      </c>
      <c r="K3687" s="1456">
        <v>78862.960000000006</v>
      </c>
      <c r="L3687" s="1456">
        <v>1721.85</v>
      </c>
      <c r="M3687" s="1456">
        <v>77141.11</v>
      </c>
      <c r="N3687" s="1459" t="s">
        <v>3054</v>
      </c>
      <c r="O3687" s="1454">
        <v>0</v>
      </c>
      <c r="P3687" s="1454">
        <v>0</v>
      </c>
      <c r="Q3687" s="1453">
        <v>0</v>
      </c>
      <c r="R3687" s="1452"/>
      <c r="S3687" s="1004"/>
      <c r="T3687" s="882"/>
      <c r="U3687" s="882"/>
    </row>
    <row r="3688" spans="1:21" ht="45" x14ac:dyDescent="0.25">
      <c r="A3688">
        <v>3635</v>
      </c>
      <c r="B3688" s="1457" t="s">
        <v>115</v>
      </c>
      <c r="C3688" s="1457">
        <v>1059400</v>
      </c>
      <c r="D3688" s="1457">
        <f t="shared" si="78"/>
        <v>1059420</v>
      </c>
      <c r="E3688" s="1456">
        <v>6.91</v>
      </c>
      <c r="F3688" s="1456">
        <v>186.45</v>
      </c>
      <c r="G3688" s="1456">
        <v>186.45</v>
      </c>
      <c r="H3688" s="1456">
        <v>0.83</v>
      </c>
      <c r="I3688" s="1456">
        <v>8.26</v>
      </c>
      <c r="J3688" s="1456">
        <v>79049.41</v>
      </c>
      <c r="K3688" s="1456">
        <v>79049.41</v>
      </c>
      <c r="L3688" s="1456">
        <v>1730.11</v>
      </c>
      <c r="M3688" s="1456">
        <v>77319.3</v>
      </c>
      <c r="N3688" s="1459" t="s">
        <v>3054</v>
      </c>
      <c r="O3688" s="1454">
        <v>0</v>
      </c>
      <c r="P3688" s="1454">
        <v>0</v>
      </c>
      <c r="Q3688" s="1453">
        <v>0</v>
      </c>
      <c r="R3688" s="1452"/>
      <c r="S3688" s="1004"/>
      <c r="T3688" s="882"/>
      <c r="U3688" s="882"/>
    </row>
    <row r="3689" spans="1:21" ht="45" x14ac:dyDescent="0.25">
      <c r="A3689">
        <v>3636</v>
      </c>
      <c r="B3689" s="1457" t="s">
        <v>115</v>
      </c>
      <c r="C3689" s="1457">
        <v>1059420</v>
      </c>
      <c r="D3689" s="1457">
        <f t="shared" si="78"/>
        <v>1059440</v>
      </c>
      <c r="E3689" s="1456">
        <v>16.79</v>
      </c>
      <c r="F3689" s="1456">
        <v>237.01</v>
      </c>
      <c r="G3689" s="1456">
        <v>237.01</v>
      </c>
      <c r="H3689" s="1456">
        <v>2.25</v>
      </c>
      <c r="I3689" s="1456">
        <v>30.74</v>
      </c>
      <c r="J3689" s="1456">
        <v>79286.429999999993</v>
      </c>
      <c r="K3689" s="1456">
        <v>79286.429999999993</v>
      </c>
      <c r="L3689" s="1456">
        <v>1760.85</v>
      </c>
      <c r="M3689" s="1456">
        <v>77525.570000000007</v>
      </c>
      <c r="N3689" s="1459" t="s">
        <v>3054</v>
      </c>
      <c r="O3689" s="1454">
        <v>0</v>
      </c>
      <c r="P3689" s="1454">
        <v>0</v>
      </c>
      <c r="Q3689" s="1453">
        <v>0</v>
      </c>
      <c r="R3689" s="1452"/>
      <c r="S3689" s="1004"/>
      <c r="T3689" s="882"/>
      <c r="U3689" s="882"/>
    </row>
    <row r="3690" spans="1:21" ht="45" x14ac:dyDescent="0.25">
      <c r="A3690">
        <v>3637</v>
      </c>
      <c r="B3690" s="1457" t="s">
        <v>115</v>
      </c>
      <c r="C3690" s="1457">
        <v>1059440</v>
      </c>
      <c r="D3690" s="1457">
        <f t="shared" si="78"/>
        <v>1059460</v>
      </c>
      <c r="E3690" s="1456">
        <v>24.77</v>
      </c>
      <c r="F3690" s="1456">
        <v>415.65</v>
      </c>
      <c r="G3690" s="1456">
        <v>415.65</v>
      </c>
      <c r="H3690" s="1456">
        <v>0</v>
      </c>
      <c r="I3690" s="1456">
        <v>22.49</v>
      </c>
      <c r="J3690" s="1456">
        <v>79702.080000000002</v>
      </c>
      <c r="K3690" s="1456">
        <v>79702.080000000002</v>
      </c>
      <c r="L3690" s="1456">
        <v>1783.34</v>
      </c>
      <c r="M3690" s="1456">
        <v>77918.740000000005</v>
      </c>
      <c r="N3690" s="1459" t="s">
        <v>3054</v>
      </c>
      <c r="O3690" s="1454">
        <v>0</v>
      </c>
      <c r="P3690" s="1454">
        <v>0</v>
      </c>
      <c r="Q3690" s="1453">
        <v>0</v>
      </c>
      <c r="R3690" s="1452"/>
      <c r="S3690" s="1004"/>
      <c r="T3690" s="882"/>
      <c r="U3690" s="882"/>
    </row>
    <row r="3691" spans="1:21" ht="45" x14ac:dyDescent="0.25">
      <c r="A3691">
        <v>3638</v>
      </c>
      <c r="B3691" s="1457" t="s">
        <v>115</v>
      </c>
      <c r="C3691" s="1457">
        <v>1059460</v>
      </c>
      <c r="D3691" s="1457">
        <f t="shared" si="78"/>
        <v>1059480</v>
      </c>
      <c r="E3691" s="1456">
        <v>27.69</v>
      </c>
      <c r="F3691" s="1456">
        <v>524.62</v>
      </c>
      <c r="G3691" s="1456">
        <v>524.62</v>
      </c>
      <c r="H3691" s="1456">
        <v>0</v>
      </c>
      <c r="I3691" s="1456">
        <v>0</v>
      </c>
      <c r="J3691" s="1456">
        <v>80226.7</v>
      </c>
      <c r="K3691" s="1456">
        <v>80226.7</v>
      </c>
      <c r="L3691" s="1456">
        <v>1783.34</v>
      </c>
      <c r="M3691" s="1456">
        <v>78443.360000000001</v>
      </c>
      <c r="N3691" s="1459" t="s">
        <v>3054</v>
      </c>
      <c r="O3691" s="1454">
        <v>0</v>
      </c>
      <c r="P3691" s="1454">
        <v>0</v>
      </c>
      <c r="Q3691" s="1453">
        <v>0</v>
      </c>
      <c r="R3691" s="1452"/>
      <c r="S3691" s="1004"/>
      <c r="T3691" s="882"/>
      <c r="U3691" s="882"/>
    </row>
    <row r="3692" spans="1:21" ht="45" x14ac:dyDescent="0.25">
      <c r="A3692">
        <v>3639</v>
      </c>
      <c r="B3692" s="1457" t="s">
        <v>115</v>
      </c>
      <c r="C3692" s="1457">
        <v>1059480</v>
      </c>
      <c r="D3692" s="1457">
        <f t="shared" si="78"/>
        <v>1059500</v>
      </c>
      <c r="E3692" s="1456">
        <v>27.38</v>
      </c>
      <c r="F3692" s="1456">
        <v>550.65</v>
      </c>
      <c r="G3692" s="1456">
        <v>550.65</v>
      </c>
      <c r="H3692" s="1456">
        <v>0</v>
      </c>
      <c r="I3692" s="1456">
        <v>0</v>
      </c>
      <c r="J3692" s="1456">
        <v>80777.350000000006</v>
      </c>
      <c r="K3692" s="1456">
        <v>80777.350000000006</v>
      </c>
      <c r="L3692" s="1456">
        <v>1783.34</v>
      </c>
      <c r="M3692" s="1456">
        <v>78994.009999999995</v>
      </c>
      <c r="N3692" s="1459" t="s">
        <v>3054</v>
      </c>
      <c r="O3692" s="1454">
        <v>0</v>
      </c>
      <c r="P3692" s="1454">
        <v>0</v>
      </c>
      <c r="Q3692" s="1453">
        <v>0</v>
      </c>
      <c r="R3692" s="1452"/>
      <c r="S3692" s="1004"/>
      <c r="T3692" s="882"/>
      <c r="U3692" s="882"/>
    </row>
    <row r="3693" spans="1:21" ht="45" x14ac:dyDescent="0.25">
      <c r="A3693">
        <v>3640</v>
      </c>
      <c r="B3693" s="1457" t="s">
        <v>115</v>
      </c>
      <c r="C3693" s="1457">
        <v>1059500</v>
      </c>
      <c r="D3693" s="1457">
        <f t="shared" si="78"/>
        <v>1059520</v>
      </c>
      <c r="E3693" s="1456">
        <v>21.66</v>
      </c>
      <c r="F3693" s="1456">
        <v>490.38</v>
      </c>
      <c r="G3693" s="1456">
        <v>490.38</v>
      </c>
      <c r="H3693" s="1456">
        <v>0</v>
      </c>
      <c r="I3693" s="1456">
        <v>0</v>
      </c>
      <c r="J3693" s="1456">
        <v>81267.73</v>
      </c>
      <c r="K3693" s="1456">
        <v>81267.73</v>
      </c>
      <c r="L3693" s="1456">
        <v>1783.34</v>
      </c>
      <c r="M3693" s="1456">
        <v>79484.39</v>
      </c>
      <c r="N3693" s="1459" t="s">
        <v>3054</v>
      </c>
      <c r="O3693" s="1454">
        <v>0</v>
      </c>
      <c r="P3693" s="1454">
        <v>0</v>
      </c>
      <c r="Q3693" s="1453">
        <v>0</v>
      </c>
      <c r="R3693" s="1452"/>
      <c r="S3693" s="1004"/>
      <c r="T3693" s="882"/>
      <c r="U3693" s="882"/>
    </row>
    <row r="3694" spans="1:21" ht="45" x14ac:dyDescent="0.25">
      <c r="A3694">
        <v>3641</v>
      </c>
      <c r="B3694" s="1457" t="s">
        <v>115</v>
      </c>
      <c r="C3694" s="1457">
        <v>1059520</v>
      </c>
      <c r="D3694" s="1457">
        <f t="shared" si="78"/>
        <v>1059540</v>
      </c>
      <c r="E3694" s="1456">
        <v>4.21</v>
      </c>
      <c r="F3694" s="1456">
        <v>258.72000000000003</v>
      </c>
      <c r="G3694" s="1456">
        <v>258.72000000000003</v>
      </c>
      <c r="H3694" s="1456">
        <v>5.23</v>
      </c>
      <c r="I3694" s="1456">
        <v>52.32</v>
      </c>
      <c r="J3694" s="1456">
        <v>81526.45</v>
      </c>
      <c r="K3694" s="1456">
        <v>81526.45</v>
      </c>
      <c r="L3694" s="1456">
        <v>1835.66</v>
      </c>
      <c r="M3694" s="1456">
        <v>79690.789999999994</v>
      </c>
      <c r="N3694" s="1459" t="s">
        <v>3054</v>
      </c>
      <c r="O3694" s="1454">
        <v>-9.1986944395490807E-12</v>
      </c>
      <c r="P3694" s="1454">
        <v>-9.1986944395490807E-12</v>
      </c>
      <c r="Q3694" s="1453">
        <v>-9.1986944395490807E-12</v>
      </c>
      <c r="R3694" s="1452"/>
      <c r="S3694" s="1004"/>
      <c r="T3694" s="882"/>
      <c r="U3694" s="882"/>
    </row>
    <row r="3695" spans="1:21" ht="45" x14ac:dyDescent="0.25">
      <c r="A3695">
        <v>3642</v>
      </c>
      <c r="B3695" s="1457" t="s">
        <v>115</v>
      </c>
      <c r="C3695" s="1457">
        <v>1059540</v>
      </c>
      <c r="D3695" s="1457">
        <f t="shared" si="78"/>
        <v>1059560</v>
      </c>
      <c r="E3695" s="1456">
        <v>1.33</v>
      </c>
      <c r="F3695" s="1456">
        <v>55.38</v>
      </c>
      <c r="G3695" s="1456">
        <v>55.38</v>
      </c>
      <c r="H3695" s="1456">
        <v>0.53</v>
      </c>
      <c r="I3695" s="1456">
        <v>57.6</v>
      </c>
      <c r="J3695" s="1456">
        <v>81581.83</v>
      </c>
      <c r="K3695" s="1456">
        <v>81581.83</v>
      </c>
      <c r="L3695" s="1456">
        <v>1893.26</v>
      </c>
      <c r="M3695" s="1456">
        <v>79688.570000000007</v>
      </c>
      <c r="N3695" s="1459" t="s">
        <v>3054</v>
      </c>
      <c r="O3695" s="1454">
        <v>0</v>
      </c>
      <c r="P3695" s="1454">
        <v>0</v>
      </c>
      <c r="Q3695" s="1453">
        <v>0</v>
      </c>
      <c r="R3695" s="1452"/>
      <c r="S3695" s="1004"/>
      <c r="T3695" s="882"/>
      <c r="U3695" s="882"/>
    </row>
    <row r="3696" spans="1:21" ht="45" x14ac:dyDescent="0.25">
      <c r="A3696">
        <v>3643</v>
      </c>
      <c r="B3696" s="1457" t="s">
        <v>115</v>
      </c>
      <c r="C3696" s="1457">
        <v>1059560</v>
      </c>
      <c r="D3696" s="1457">
        <f t="shared" si="78"/>
        <v>1059580</v>
      </c>
      <c r="E3696" s="1456">
        <v>15.98</v>
      </c>
      <c r="F3696" s="1456">
        <v>173.06</v>
      </c>
      <c r="G3696" s="1456">
        <v>173.06</v>
      </c>
      <c r="H3696" s="1456">
        <v>0</v>
      </c>
      <c r="I3696" s="1456">
        <v>5.28</v>
      </c>
      <c r="J3696" s="1456">
        <v>81754.899999999994</v>
      </c>
      <c r="K3696" s="1456">
        <v>81754.899999999994</v>
      </c>
      <c r="L3696" s="1456">
        <v>1898.55</v>
      </c>
      <c r="M3696" s="1456">
        <v>79856.350000000006</v>
      </c>
      <c r="N3696" s="1459" t="s">
        <v>3054</v>
      </c>
      <c r="O3696" s="1454">
        <v>0</v>
      </c>
      <c r="P3696" s="1454">
        <v>0</v>
      </c>
      <c r="Q3696" s="1453">
        <v>0</v>
      </c>
      <c r="R3696" s="1452"/>
      <c r="S3696" s="1004"/>
      <c r="T3696" s="882"/>
      <c r="U3696" s="882"/>
    </row>
    <row r="3697" spans="1:21" ht="45" x14ac:dyDescent="0.25">
      <c r="A3697">
        <v>3644</v>
      </c>
      <c r="B3697" s="1457" t="s">
        <v>115</v>
      </c>
      <c r="C3697" s="1457">
        <v>1059580</v>
      </c>
      <c r="D3697" s="1457">
        <f t="shared" si="78"/>
        <v>1059600</v>
      </c>
      <c r="E3697" s="1456">
        <v>12.5</v>
      </c>
      <c r="F3697" s="1456">
        <v>276.94</v>
      </c>
      <c r="G3697" s="1456">
        <v>276.94</v>
      </c>
      <c r="H3697" s="1456">
        <v>0.2</v>
      </c>
      <c r="I3697" s="1456">
        <v>1.72</v>
      </c>
      <c r="J3697" s="1456">
        <v>82031.839999999997</v>
      </c>
      <c r="K3697" s="1456">
        <v>82031.839999999997</v>
      </c>
      <c r="L3697" s="1456">
        <v>1900.26</v>
      </c>
      <c r="M3697" s="1456">
        <v>80131.58</v>
      </c>
      <c r="N3697" s="1459" t="s">
        <v>3054</v>
      </c>
      <c r="O3697" s="1454">
        <v>0</v>
      </c>
      <c r="P3697" s="1454">
        <v>0</v>
      </c>
      <c r="Q3697" s="1453">
        <v>0</v>
      </c>
      <c r="R3697" s="1452"/>
      <c r="S3697" s="1004"/>
      <c r="T3697" s="882"/>
      <c r="U3697" s="882"/>
    </row>
    <row r="3698" spans="1:21" ht="45" x14ac:dyDescent="0.25">
      <c r="A3698">
        <v>3645</v>
      </c>
      <c r="B3698" s="1457" t="s">
        <v>115</v>
      </c>
      <c r="C3698" s="1457">
        <v>1059600</v>
      </c>
      <c r="D3698" s="1457">
        <f t="shared" si="78"/>
        <v>1059620</v>
      </c>
      <c r="E3698" s="1456">
        <v>4.43</v>
      </c>
      <c r="F3698" s="1456">
        <v>169.33</v>
      </c>
      <c r="G3698" s="1456">
        <v>169.33</v>
      </c>
      <c r="H3698" s="1456">
        <v>1.03</v>
      </c>
      <c r="I3698" s="1456">
        <v>12.35</v>
      </c>
      <c r="J3698" s="1456">
        <v>82201.17</v>
      </c>
      <c r="K3698" s="1456">
        <v>82201.17</v>
      </c>
      <c r="L3698" s="1456">
        <v>1912.61</v>
      </c>
      <c r="M3698" s="1456">
        <v>80288.56</v>
      </c>
      <c r="N3698" s="1459" t="s">
        <v>3054</v>
      </c>
      <c r="O3698" s="1454">
        <v>0</v>
      </c>
      <c r="P3698" s="1454">
        <v>0</v>
      </c>
      <c r="Q3698" s="1453">
        <v>0</v>
      </c>
      <c r="R3698" s="1452"/>
      <c r="S3698" s="1004"/>
      <c r="T3698" s="882"/>
      <c r="U3698" s="882"/>
    </row>
    <row r="3699" spans="1:21" ht="45" x14ac:dyDescent="0.25">
      <c r="A3699">
        <v>3646</v>
      </c>
      <c r="B3699" s="1457" t="s">
        <v>115</v>
      </c>
      <c r="C3699" s="1457">
        <v>1059620</v>
      </c>
      <c r="D3699" s="1457">
        <f t="shared" si="78"/>
        <v>1059640</v>
      </c>
      <c r="E3699" s="1456">
        <v>3.67</v>
      </c>
      <c r="F3699" s="1456">
        <v>80.97</v>
      </c>
      <c r="G3699" s="1456">
        <v>80.97</v>
      </c>
      <c r="H3699" s="1456">
        <v>6.49</v>
      </c>
      <c r="I3699" s="1456">
        <v>75.260000000000005</v>
      </c>
      <c r="J3699" s="1456">
        <v>82282.14</v>
      </c>
      <c r="K3699" s="1456">
        <v>82282.14</v>
      </c>
      <c r="L3699" s="1456">
        <v>1987.87</v>
      </c>
      <c r="M3699" s="1456">
        <v>80294.27</v>
      </c>
      <c r="N3699" s="1459" t="s">
        <v>3054</v>
      </c>
      <c r="O3699" s="1454">
        <v>0</v>
      </c>
      <c r="P3699" s="1454">
        <v>0</v>
      </c>
      <c r="Q3699" s="1453">
        <v>0</v>
      </c>
      <c r="R3699" s="1452"/>
      <c r="S3699" s="1004"/>
      <c r="T3699" s="882"/>
      <c r="U3699" s="882"/>
    </row>
    <row r="3700" spans="1:21" ht="45" x14ac:dyDescent="0.25">
      <c r="A3700">
        <v>3647</v>
      </c>
      <c r="B3700" s="1457" t="s">
        <v>115</v>
      </c>
      <c r="C3700" s="1457">
        <v>1059640</v>
      </c>
      <c r="D3700" s="1457">
        <f t="shared" si="78"/>
        <v>1059660</v>
      </c>
      <c r="E3700" s="1456">
        <v>4.88</v>
      </c>
      <c r="F3700" s="1456">
        <v>85.44</v>
      </c>
      <c r="G3700" s="1456">
        <v>85.44</v>
      </c>
      <c r="H3700" s="1456">
        <v>2.84</v>
      </c>
      <c r="I3700" s="1456">
        <v>93.31</v>
      </c>
      <c r="J3700" s="1456">
        <v>82367.58</v>
      </c>
      <c r="K3700" s="1456">
        <v>82367.58</v>
      </c>
      <c r="L3700" s="1456">
        <v>2081.1799999999998</v>
      </c>
      <c r="M3700" s="1456">
        <v>80286.399999999994</v>
      </c>
      <c r="N3700" s="1459" t="s">
        <v>3054</v>
      </c>
      <c r="O3700" s="1454">
        <v>0</v>
      </c>
      <c r="P3700" s="1454">
        <v>0</v>
      </c>
      <c r="Q3700" s="1453">
        <v>0</v>
      </c>
      <c r="R3700" s="1452"/>
      <c r="S3700" s="1004"/>
      <c r="T3700" s="882"/>
      <c r="U3700" s="882"/>
    </row>
    <row r="3701" spans="1:21" ht="45" x14ac:dyDescent="0.25">
      <c r="A3701">
        <v>3648</v>
      </c>
      <c r="B3701" s="1457" t="s">
        <v>115</v>
      </c>
      <c r="C3701" s="1457">
        <v>1059660</v>
      </c>
      <c r="D3701" s="1457">
        <f t="shared" si="78"/>
        <v>1059680</v>
      </c>
      <c r="E3701" s="1456">
        <v>5.08</v>
      </c>
      <c r="F3701" s="1456">
        <v>99.6</v>
      </c>
      <c r="G3701" s="1456">
        <v>99.6</v>
      </c>
      <c r="H3701" s="1456">
        <v>6.2</v>
      </c>
      <c r="I3701" s="1456">
        <v>90.33</v>
      </c>
      <c r="J3701" s="1456">
        <v>82467.179999999993</v>
      </c>
      <c r="K3701" s="1456">
        <v>82467.179999999993</v>
      </c>
      <c r="L3701" s="1456">
        <v>2171.5</v>
      </c>
      <c r="M3701" s="1456">
        <v>80295.679999999993</v>
      </c>
      <c r="N3701" s="1459" t="s">
        <v>3054</v>
      </c>
      <c r="O3701" s="1454">
        <v>0</v>
      </c>
      <c r="P3701" s="1454">
        <v>0</v>
      </c>
      <c r="Q3701" s="1453">
        <v>0</v>
      </c>
      <c r="R3701" s="1452"/>
      <c r="S3701" s="1004"/>
      <c r="T3701" s="882"/>
      <c r="U3701" s="882"/>
    </row>
    <row r="3702" spans="1:21" ht="45" x14ac:dyDescent="0.25">
      <c r="A3702">
        <v>3649</v>
      </c>
      <c r="B3702" s="1457" t="s">
        <v>115</v>
      </c>
      <c r="C3702" s="1457">
        <v>1059680</v>
      </c>
      <c r="D3702" s="1457">
        <f t="shared" si="78"/>
        <v>1059700</v>
      </c>
      <c r="E3702" s="1456">
        <v>3.26</v>
      </c>
      <c r="F3702" s="1456">
        <v>83.4</v>
      </c>
      <c r="G3702" s="1456">
        <v>83.4</v>
      </c>
      <c r="H3702" s="1456">
        <v>7.73</v>
      </c>
      <c r="I3702" s="1456">
        <v>139.27000000000001</v>
      </c>
      <c r="J3702" s="1456">
        <v>82550.58</v>
      </c>
      <c r="K3702" s="1456">
        <v>82550.58</v>
      </c>
      <c r="L3702" s="1456">
        <v>2310.77</v>
      </c>
      <c r="M3702" s="1456">
        <v>80239.81</v>
      </c>
      <c r="N3702" s="1459" t="s">
        <v>3054</v>
      </c>
      <c r="O3702" s="1454">
        <v>0</v>
      </c>
      <c r="P3702" s="1454">
        <v>0</v>
      </c>
      <c r="Q3702" s="1453">
        <v>0</v>
      </c>
      <c r="R3702" s="1452"/>
      <c r="S3702" s="1004"/>
      <c r="T3702" s="882"/>
      <c r="U3702" s="882"/>
    </row>
    <row r="3703" spans="1:21" ht="45" x14ac:dyDescent="0.25">
      <c r="A3703">
        <v>3650</v>
      </c>
      <c r="B3703" s="1457" t="s">
        <v>115</v>
      </c>
      <c r="C3703" s="1457">
        <v>1059700</v>
      </c>
      <c r="D3703" s="1457">
        <f t="shared" si="78"/>
        <v>1059720</v>
      </c>
      <c r="E3703" s="1456">
        <v>35.49</v>
      </c>
      <c r="F3703" s="1456">
        <v>387.51</v>
      </c>
      <c r="G3703" s="1456">
        <v>387.51</v>
      </c>
      <c r="H3703" s="1456">
        <v>0</v>
      </c>
      <c r="I3703" s="1456">
        <v>77.31</v>
      </c>
      <c r="J3703" s="1456">
        <v>82938.09</v>
      </c>
      <c r="K3703" s="1456">
        <v>82938.09</v>
      </c>
      <c r="L3703" s="1456">
        <v>2388.08</v>
      </c>
      <c r="M3703" s="1456">
        <v>80550.02</v>
      </c>
      <c r="N3703" s="1459" t="s">
        <v>3054</v>
      </c>
      <c r="O3703" s="1454">
        <v>-9.8626144758296584E-13</v>
      </c>
      <c r="P3703" s="1454">
        <v>-9.8626144758296584E-13</v>
      </c>
      <c r="Q3703" s="1453">
        <v>-9.8626144758296584E-13</v>
      </c>
      <c r="R3703" s="1452"/>
      <c r="S3703" s="1004"/>
      <c r="T3703" s="882"/>
      <c r="U3703" s="882"/>
    </row>
    <row r="3704" spans="1:21" ht="45" x14ac:dyDescent="0.25">
      <c r="A3704">
        <v>3651</v>
      </c>
      <c r="B3704" s="1457" t="s">
        <v>115</v>
      </c>
      <c r="C3704" s="1457">
        <v>1059720</v>
      </c>
      <c r="D3704" s="1457">
        <f t="shared" si="78"/>
        <v>1059740</v>
      </c>
      <c r="E3704" s="1456">
        <v>20.420000000000002</v>
      </c>
      <c r="F3704" s="1456">
        <v>559.13</v>
      </c>
      <c r="G3704" s="1456">
        <v>559.13</v>
      </c>
      <c r="H3704" s="1456">
        <v>0</v>
      </c>
      <c r="I3704" s="1456">
        <v>0</v>
      </c>
      <c r="J3704" s="1456">
        <v>83497.22</v>
      </c>
      <c r="K3704" s="1456">
        <v>83497.22</v>
      </c>
      <c r="L3704" s="1456">
        <v>2388.08</v>
      </c>
      <c r="M3704" s="1456">
        <v>81109.149999999994</v>
      </c>
      <c r="N3704" s="1459" t="s">
        <v>3054</v>
      </c>
      <c r="O3704" s="1454">
        <v>0</v>
      </c>
      <c r="P3704" s="1454">
        <v>0</v>
      </c>
      <c r="Q3704" s="1453">
        <v>0</v>
      </c>
      <c r="R3704" s="1452"/>
      <c r="S3704" s="1004"/>
      <c r="T3704" s="882"/>
      <c r="U3704" s="882"/>
    </row>
    <row r="3705" spans="1:21" ht="45" x14ac:dyDescent="0.25">
      <c r="A3705">
        <v>3652</v>
      </c>
      <c r="B3705" s="1457" t="s">
        <v>115</v>
      </c>
      <c r="C3705" s="1457">
        <v>1059740</v>
      </c>
      <c r="D3705" s="1457">
        <f t="shared" si="78"/>
        <v>1059760</v>
      </c>
      <c r="E3705" s="1456">
        <v>20.059999999999999</v>
      </c>
      <c r="F3705" s="1456">
        <v>404.76</v>
      </c>
      <c r="G3705" s="1456">
        <v>404.76</v>
      </c>
      <c r="H3705" s="1456">
        <v>0</v>
      </c>
      <c r="I3705" s="1456">
        <v>0</v>
      </c>
      <c r="J3705" s="1456">
        <v>83901.98</v>
      </c>
      <c r="K3705" s="1456">
        <v>83901.98</v>
      </c>
      <c r="L3705" s="1456">
        <v>2388.08</v>
      </c>
      <c r="M3705" s="1456">
        <v>81513.91</v>
      </c>
      <c r="N3705" s="1459" t="s">
        <v>3054</v>
      </c>
      <c r="O3705" s="1454">
        <v>2.8764234845539231E-12</v>
      </c>
      <c r="P3705" s="1454">
        <v>2.8764234845539231E-12</v>
      </c>
      <c r="Q3705" s="1453">
        <v>2.8764234845539231E-12</v>
      </c>
      <c r="R3705" s="1452"/>
      <c r="S3705" s="1004"/>
      <c r="T3705" s="882"/>
      <c r="U3705" s="882"/>
    </row>
    <row r="3706" spans="1:21" ht="45" x14ac:dyDescent="0.25">
      <c r="A3706">
        <v>3653</v>
      </c>
      <c r="B3706" s="1457" t="s">
        <v>115</v>
      </c>
      <c r="C3706" s="1457">
        <v>1059760</v>
      </c>
      <c r="D3706" s="1457">
        <f t="shared" si="78"/>
        <v>1059780</v>
      </c>
      <c r="E3706" s="1456">
        <v>23.29</v>
      </c>
      <c r="F3706" s="1456">
        <v>433.47</v>
      </c>
      <c r="G3706" s="1456">
        <v>433.47</v>
      </c>
      <c r="H3706" s="1456">
        <v>0</v>
      </c>
      <c r="I3706" s="1456">
        <v>0</v>
      </c>
      <c r="J3706" s="1456">
        <v>84335.45</v>
      </c>
      <c r="K3706" s="1456">
        <v>84335.45</v>
      </c>
      <c r="L3706" s="1456">
        <v>2388.08</v>
      </c>
      <c r="M3706" s="1456">
        <v>81947.37</v>
      </c>
      <c r="N3706" s="1459" t="s">
        <v>3054</v>
      </c>
      <c r="O3706" s="1454">
        <v>3.134645053961093E-12</v>
      </c>
      <c r="P3706" s="1454">
        <v>3.134645053961093E-12</v>
      </c>
      <c r="Q3706" s="1453">
        <v>3.134645053961093E-12</v>
      </c>
      <c r="R3706" s="1452"/>
      <c r="S3706" s="1004"/>
      <c r="T3706" s="882"/>
      <c r="U3706" s="882"/>
    </row>
    <row r="3707" spans="1:21" ht="45" x14ac:dyDescent="0.25">
      <c r="A3707">
        <v>3654</v>
      </c>
      <c r="B3707" s="1457" t="s">
        <v>115</v>
      </c>
      <c r="C3707" s="1457">
        <v>1059780</v>
      </c>
      <c r="D3707" s="1457">
        <f t="shared" si="78"/>
        <v>1059800</v>
      </c>
      <c r="E3707" s="1456">
        <v>20.100000000000001</v>
      </c>
      <c r="F3707" s="1456">
        <v>433.88</v>
      </c>
      <c r="G3707" s="1456">
        <v>433.88</v>
      </c>
      <c r="H3707" s="1456">
        <v>0</v>
      </c>
      <c r="I3707" s="1456">
        <v>0</v>
      </c>
      <c r="J3707" s="1456">
        <v>84769.33</v>
      </c>
      <c r="K3707" s="1456">
        <v>84769.33</v>
      </c>
      <c r="L3707" s="1456">
        <v>2388.08</v>
      </c>
      <c r="M3707" s="1456">
        <v>82381.25</v>
      </c>
      <c r="N3707" s="1459" t="s">
        <v>3054</v>
      </c>
      <c r="O3707" s="1454">
        <v>0</v>
      </c>
      <c r="P3707" s="1454">
        <v>0</v>
      </c>
      <c r="Q3707" s="1453">
        <v>0</v>
      </c>
      <c r="R3707" s="1452"/>
      <c r="S3707" s="1004"/>
      <c r="T3707" s="882"/>
      <c r="U3707" s="882"/>
    </row>
    <row r="3708" spans="1:21" ht="45" x14ac:dyDescent="0.25">
      <c r="A3708">
        <v>3655</v>
      </c>
      <c r="B3708" s="1457" t="s">
        <v>115</v>
      </c>
      <c r="C3708" s="1457">
        <v>1059800</v>
      </c>
      <c r="D3708" s="1457">
        <f t="shared" si="78"/>
        <v>1059820</v>
      </c>
      <c r="E3708" s="1456">
        <v>16.71</v>
      </c>
      <c r="F3708" s="1456">
        <v>368.1</v>
      </c>
      <c r="G3708" s="1456">
        <v>368.1</v>
      </c>
      <c r="H3708" s="1456">
        <v>0</v>
      </c>
      <c r="I3708" s="1456">
        <v>0</v>
      </c>
      <c r="J3708" s="1456">
        <v>85137.43</v>
      </c>
      <c r="K3708" s="1456">
        <v>85137.43</v>
      </c>
      <c r="L3708" s="1456">
        <v>2388.08</v>
      </c>
      <c r="M3708" s="1456">
        <v>82749.350000000006</v>
      </c>
      <c r="N3708" s="1459" t="s">
        <v>3054</v>
      </c>
      <c r="O3708" s="1454">
        <v>0</v>
      </c>
      <c r="P3708" s="1454">
        <v>0</v>
      </c>
      <c r="Q3708" s="1453">
        <v>0</v>
      </c>
      <c r="R3708" s="1452"/>
      <c r="S3708" s="1004"/>
      <c r="T3708" s="882"/>
      <c r="U3708" s="882"/>
    </row>
    <row r="3709" spans="1:21" ht="45" x14ac:dyDescent="0.25">
      <c r="A3709">
        <v>3656</v>
      </c>
      <c r="B3709" s="1457" t="s">
        <v>115</v>
      </c>
      <c r="C3709" s="1457">
        <v>1059820</v>
      </c>
      <c r="D3709" s="1457">
        <f t="shared" si="78"/>
        <v>1059840</v>
      </c>
      <c r="E3709" s="1456">
        <v>10.06</v>
      </c>
      <c r="F3709" s="1456">
        <v>267.73</v>
      </c>
      <c r="G3709" s="1456">
        <v>267.73</v>
      </c>
      <c r="H3709" s="1456">
        <v>0</v>
      </c>
      <c r="I3709" s="1456">
        <v>0</v>
      </c>
      <c r="J3709" s="1456">
        <v>85405.16</v>
      </c>
      <c r="K3709" s="1456">
        <v>85405.16</v>
      </c>
      <c r="L3709" s="1456">
        <v>2388.08</v>
      </c>
      <c r="M3709" s="1456">
        <v>83017.08</v>
      </c>
      <c r="N3709" s="1459" t="s">
        <v>3054</v>
      </c>
      <c r="O3709" s="1454">
        <v>0</v>
      </c>
      <c r="P3709" s="1454">
        <v>0</v>
      </c>
      <c r="Q3709" s="1453">
        <v>0</v>
      </c>
      <c r="R3709" s="1452"/>
      <c r="S3709" s="1004"/>
      <c r="T3709" s="882"/>
      <c r="U3709" s="882"/>
    </row>
    <row r="3710" spans="1:21" ht="45" x14ac:dyDescent="0.25">
      <c r="A3710">
        <v>3657</v>
      </c>
      <c r="B3710" s="1457" t="s">
        <v>115</v>
      </c>
      <c r="C3710" s="1457">
        <v>1059840</v>
      </c>
      <c r="D3710" s="1457">
        <f t="shared" si="78"/>
        <v>1059860</v>
      </c>
      <c r="E3710" s="1456">
        <v>11.9</v>
      </c>
      <c r="F3710" s="1456">
        <v>177.32</v>
      </c>
      <c r="G3710" s="1456">
        <v>177.32</v>
      </c>
      <c r="H3710" s="1456">
        <v>0</v>
      </c>
      <c r="I3710" s="1456">
        <v>0</v>
      </c>
      <c r="J3710" s="1456">
        <v>85582.48</v>
      </c>
      <c r="K3710" s="1456">
        <v>85582.48</v>
      </c>
      <c r="L3710" s="1456">
        <v>2388.08</v>
      </c>
      <c r="M3710" s="1456">
        <v>83194.41</v>
      </c>
      <c r="N3710" s="1459" t="s">
        <v>3054</v>
      </c>
      <c r="O3710" s="1454">
        <v>0</v>
      </c>
      <c r="P3710" s="1454">
        <v>0</v>
      </c>
      <c r="Q3710" s="1453">
        <v>0</v>
      </c>
      <c r="R3710" s="1452"/>
      <c r="S3710" s="1004"/>
      <c r="T3710" s="882"/>
      <c r="U3710" s="882"/>
    </row>
    <row r="3711" spans="1:21" ht="45" x14ac:dyDescent="0.25">
      <c r="A3711">
        <v>3658</v>
      </c>
      <c r="B3711" s="1457" t="s">
        <v>115</v>
      </c>
      <c r="C3711" s="1457">
        <v>1059860</v>
      </c>
      <c r="D3711" s="1457">
        <f t="shared" si="78"/>
        <v>1059880</v>
      </c>
      <c r="E3711" s="1456">
        <v>13.75</v>
      </c>
      <c r="F3711" s="1456">
        <v>256.58</v>
      </c>
      <c r="G3711" s="1456">
        <v>256.58</v>
      </c>
      <c r="H3711" s="1456">
        <v>0</v>
      </c>
      <c r="I3711" s="1456">
        <v>0</v>
      </c>
      <c r="J3711" s="1456">
        <v>85839.06</v>
      </c>
      <c r="K3711" s="1456">
        <v>85839.06</v>
      </c>
      <c r="L3711" s="1456">
        <v>2388.08</v>
      </c>
      <c r="M3711" s="1456">
        <v>83450.98</v>
      </c>
      <c r="N3711" s="1459" t="s">
        <v>3054</v>
      </c>
      <c r="O3711" s="1454">
        <v>0</v>
      </c>
      <c r="P3711" s="1454">
        <v>0</v>
      </c>
      <c r="Q3711" s="1453">
        <v>0</v>
      </c>
      <c r="R3711" s="1452"/>
      <c r="S3711" s="1004"/>
      <c r="T3711" s="882"/>
      <c r="U3711" s="882"/>
    </row>
    <row r="3712" spans="1:21" ht="45" x14ac:dyDescent="0.25">
      <c r="A3712">
        <v>3659</v>
      </c>
      <c r="B3712" s="1457" t="s">
        <v>115</v>
      </c>
      <c r="C3712" s="1457">
        <v>1059880</v>
      </c>
      <c r="D3712" s="1457">
        <f t="shared" si="78"/>
        <v>1059900</v>
      </c>
      <c r="E3712" s="1456">
        <v>17.57</v>
      </c>
      <c r="F3712" s="1456">
        <v>313.27999999999997</v>
      </c>
      <c r="G3712" s="1456">
        <v>313.27999999999997</v>
      </c>
      <c r="H3712" s="1456">
        <v>0</v>
      </c>
      <c r="I3712" s="1456">
        <v>0</v>
      </c>
      <c r="J3712" s="1456">
        <v>86152.34</v>
      </c>
      <c r="K3712" s="1456">
        <v>86152.34</v>
      </c>
      <c r="L3712" s="1456">
        <v>2388.08</v>
      </c>
      <c r="M3712" s="1456">
        <v>83764.259999999995</v>
      </c>
      <c r="N3712" s="1459" t="s">
        <v>3054</v>
      </c>
      <c r="O3712" s="1454">
        <v>2.2876314196542742E-12</v>
      </c>
      <c r="P3712" s="1454">
        <v>2.2876314196542742E-12</v>
      </c>
      <c r="Q3712" s="1453">
        <v>2.2876314196542742E-12</v>
      </c>
      <c r="R3712" s="1452"/>
      <c r="S3712" s="1004"/>
      <c r="T3712" s="882"/>
      <c r="U3712" s="882"/>
    </row>
    <row r="3713" spans="1:21" ht="45" x14ac:dyDescent="0.25">
      <c r="A3713">
        <v>3660</v>
      </c>
      <c r="B3713" s="1457" t="s">
        <v>115</v>
      </c>
      <c r="C3713" s="1457">
        <v>1059900</v>
      </c>
      <c r="D3713" s="1457">
        <f t="shared" si="78"/>
        <v>1059920</v>
      </c>
      <c r="E3713" s="1456">
        <v>11.59</v>
      </c>
      <c r="F3713" s="1456">
        <v>291.64</v>
      </c>
      <c r="G3713" s="1456">
        <v>291.64</v>
      </c>
      <c r="H3713" s="1456">
        <v>0</v>
      </c>
      <c r="I3713" s="1456">
        <v>0</v>
      </c>
      <c r="J3713" s="1456">
        <v>86443.98</v>
      </c>
      <c r="K3713" s="1456">
        <v>86443.98</v>
      </c>
      <c r="L3713" s="1456">
        <v>2388.08</v>
      </c>
      <c r="M3713" s="1456">
        <v>84055.9</v>
      </c>
      <c r="N3713" s="1459" t="s">
        <v>3054</v>
      </c>
      <c r="O3713" s="1454">
        <v>0</v>
      </c>
      <c r="P3713" s="1454">
        <v>0</v>
      </c>
      <c r="Q3713" s="1453">
        <v>0</v>
      </c>
      <c r="R3713" s="1452"/>
      <c r="S3713" s="1004"/>
      <c r="T3713" s="882"/>
      <c r="U3713" s="882"/>
    </row>
    <row r="3714" spans="1:21" ht="45" x14ac:dyDescent="0.25">
      <c r="A3714">
        <v>3661</v>
      </c>
      <c r="B3714" s="1457" t="s">
        <v>115</v>
      </c>
      <c r="C3714" s="1457">
        <v>1059920</v>
      </c>
      <c r="D3714" s="1457">
        <f t="shared" si="78"/>
        <v>1059940</v>
      </c>
      <c r="E3714" s="1456">
        <v>13.64</v>
      </c>
      <c r="F3714" s="1456">
        <v>252.31</v>
      </c>
      <c r="G3714" s="1456">
        <v>252.31</v>
      </c>
      <c r="H3714" s="1456">
        <v>0</v>
      </c>
      <c r="I3714" s="1456">
        <v>0</v>
      </c>
      <c r="J3714" s="1456">
        <v>86696.29</v>
      </c>
      <c r="K3714" s="1456">
        <v>86696.29</v>
      </c>
      <c r="L3714" s="1456">
        <v>2388.08</v>
      </c>
      <c r="M3714" s="1456">
        <v>84308.21</v>
      </c>
      <c r="N3714" s="1459" t="s">
        <v>3054</v>
      </c>
      <c r="O3714" s="1454">
        <v>0</v>
      </c>
      <c r="P3714" s="1454">
        <v>0</v>
      </c>
      <c r="Q3714" s="1453">
        <v>0</v>
      </c>
      <c r="R3714" s="1452"/>
      <c r="S3714" s="1004"/>
      <c r="T3714" s="882"/>
      <c r="U3714" s="882"/>
    </row>
    <row r="3715" spans="1:21" ht="45" x14ac:dyDescent="0.25">
      <c r="A3715">
        <v>3662</v>
      </c>
      <c r="B3715" s="1457" t="s">
        <v>115</v>
      </c>
      <c r="C3715" s="1457">
        <v>1059940</v>
      </c>
      <c r="D3715" s="1457">
        <f t="shared" si="78"/>
        <v>1059960</v>
      </c>
      <c r="E3715" s="1456">
        <v>10.53</v>
      </c>
      <c r="F3715" s="1456">
        <v>241.73</v>
      </c>
      <c r="G3715" s="1456">
        <v>241.73</v>
      </c>
      <c r="H3715" s="1456">
        <v>0</v>
      </c>
      <c r="I3715" s="1456">
        <v>0</v>
      </c>
      <c r="J3715" s="1456">
        <v>86938.02</v>
      </c>
      <c r="K3715" s="1456">
        <v>86938.02</v>
      </c>
      <c r="L3715" s="1456">
        <v>2388.08</v>
      </c>
      <c r="M3715" s="1456">
        <v>84549.95</v>
      </c>
      <c r="N3715" s="1459" t="s">
        <v>3054</v>
      </c>
      <c r="O3715" s="1454">
        <v>0</v>
      </c>
      <c r="P3715" s="1454">
        <v>0</v>
      </c>
      <c r="Q3715" s="1453">
        <v>0</v>
      </c>
      <c r="R3715" s="1452"/>
      <c r="S3715" s="1004"/>
      <c r="T3715" s="882"/>
      <c r="U3715" s="882"/>
    </row>
    <row r="3716" spans="1:21" ht="45" x14ac:dyDescent="0.25">
      <c r="A3716">
        <v>3663</v>
      </c>
      <c r="B3716" s="1457" t="s">
        <v>115</v>
      </c>
      <c r="C3716" s="1457">
        <v>1059960</v>
      </c>
      <c r="D3716" s="1457">
        <f t="shared" si="78"/>
        <v>1059980</v>
      </c>
      <c r="E3716" s="1456">
        <v>14.02</v>
      </c>
      <c r="F3716" s="1456">
        <v>245.57</v>
      </c>
      <c r="G3716" s="1456">
        <v>245.57</v>
      </c>
      <c r="H3716" s="1456">
        <v>0</v>
      </c>
      <c r="I3716" s="1456">
        <v>0</v>
      </c>
      <c r="J3716" s="1456">
        <v>87183.59</v>
      </c>
      <c r="K3716" s="1456">
        <v>87183.59</v>
      </c>
      <c r="L3716" s="1456">
        <v>2388.08</v>
      </c>
      <c r="M3716" s="1456">
        <v>84795.520000000004</v>
      </c>
      <c r="N3716" s="1459" t="s">
        <v>3054</v>
      </c>
      <c r="O3716" s="1454">
        <v>-2.0134121638792837E-12</v>
      </c>
      <c r="P3716" s="1454">
        <v>-2.0134121638792837E-12</v>
      </c>
      <c r="Q3716" s="1453">
        <v>-2.0134121638792837E-12</v>
      </c>
      <c r="R3716" s="1452"/>
      <c r="S3716" s="1004"/>
      <c r="T3716" s="882"/>
      <c r="U3716" s="882"/>
    </row>
    <row r="3717" spans="1:21" ht="45" x14ac:dyDescent="0.25">
      <c r="A3717">
        <v>3664</v>
      </c>
      <c r="B3717" s="1457" t="s">
        <v>115</v>
      </c>
      <c r="C3717" s="1457">
        <v>1059980</v>
      </c>
      <c r="D3717" s="1457">
        <f t="shared" si="78"/>
        <v>1060000</v>
      </c>
      <c r="E3717" s="1456">
        <v>17.98</v>
      </c>
      <c r="F3717" s="1456">
        <v>320.10000000000002</v>
      </c>
      <c r="G3717" s="1456">
        <v>320.10000000000002</v>
      </c>
      <c r="H3717" s="1456">
        <v>0</v>
      </c>
      <c r="I3717" s="1456">
        <v>0</v>
      </c>
      <c r="J3717" s="1456">
        <v>87503.69</v>
      </c>
      <c r="K3717" s="1456">
        <v>87503.69</v>
      </c>
      <c r="L3717" s="1456">
        <v>2388.08</v>
      </c>
      <c r="M3717" s="1456">
        <v>85115.61</v>
      </c>
      <c r="N3717" s="1459" t="s">
        <v>3054</v>
      </c>
      <c r="O3717" s="1454">
        <v>0</v>
      </c>
      <c r="P3717" s="1454">
        <v>0</v>
      </c>
      <c r="Q3717" s="1453">
        <v>0</v>
      </c>
      <c r="R3717" s="1452"/>
      <c r="S3717" s="1004"/>
      <c r="T3717" s="882"/>
      <c r="U3717" s="882"/>
    </row>
    <row r="3718" spans="1:21" ht="45" x14ac:dyDescent="0.25">
      <c r="A3718">
        <v>3665</v>
      </c>
      <c r="B3718" s="1457" t="s">
        <v>115</v>
      </c>
      <c r="C3718" s="1457">
        <v>1060000</v>
      </c>
      <c r="D3718" s="1457">
        <f t="shared" si="78"/>
        <v>1060020</v>
      </c>
      <c r="E3718" s="1456">
        <v>14.54</v>
      </c>
      <c r="F3718" s="1456">
        <v>325.29000000000002</v>
      </c>
      <c r="G3718" s="1456">
        <v>325.29000000000002</v>
      </c>
      <c r="H3718" s="1456">
        <v>0</v>
      </c>
      <c r="I3718" s="1456">
        <v>0</v>
      </c>
      <c r="J3718" s="1456">
        <v>87828.98</v>
      </c>
      <c r="K3718" s="1456">
        <v>87828.98</v>
      </c>
      <c r="L3718" s="1456">
        <v>2388.08</v>
      </c>
      <c r="M3718" s="1456">
        <v>85440.9</v>
      </c>
      <c r="N3718" s="1459" t="s">
        <v>3054</v>
      </c>
      <c r="O3718" s="1454">
        <v>0</v>
      </c>
      <c r="P3718" s="1454">
        <v>0</v>
      </c>
      <c r="Q3718" s="1453">
        <v>0</v>
      </c>
      <c r="R3718" s="1452"/>
      <c r="S3718" s="1004"/>
      <c r="T3718" s="882"/>
      <c r="U3718" s="882"/>
    </row>
    <row r="3719" spans="1:21" ht="45" x14ac:dyDescent="0.25">
      <c r="A3719">
        <v>3666</v>
      </c>
      <c r="B3719" s="1457" t="s">
        <v>115</v>
      </c>
      <c r="C3719" s="1457">
        <v>1060020</v>
      </c>
      <c r="D3719" s="1457">
        <f t="shared" si="78"/>
        <v>1060040</v>
      </c>
      <c r="E3719" s="1456">
        <v>6.72</v>
      </c>
      <c r="F3719" s="1456">
        <v>212.63</v>
      </c>
      <c r="G3719" s="1456">
        <v>212.63</v>
      </c>
      <c r="H3719" s="1456">
        <v>0</v>
      </c>
      <c r="I3719" s="1456">
        <v>0</v>
      </c>
      <c r="J3719" s="1456">
        <v>88041.61</v>
      </c>
      <c r="K3719" s="1456">
        <v>88041.61</v>
      </c>
      <c r="L3719" s="1456">
        <v>2388.08</v>
      </c>
      <c r="M3719" s="1456">
        <v>85653.53</v>
      </c>
      <c r="N3719" s="1459" t="s">
        <v>3054</v>
      </c>
      <c r="O3719" s="1454">
        <v>0</v>
      </c>
      <c r="P3719" s="1454">
        <v>0</v>
      </c>
      <c r="Q3719" s="1453">
        <v>0</v>
      </c>
      <c r="R3719" s="1452"/>
      <c r="S3719" s="1004"/>
      <c r="T3719" s="882"/>
      <c r="U3719" s="882"/>
    </row>
    <row r="3720" spans="1:21" ht="45" x14ac:dyDescent="0.25">
      <c r="A3720">
        <v>3667</v>
      </c>
      <c r="B3720" s="1457" t="s">
        <v>115</v>
      </c>
      <c r="C3720" s="1457">
        <v>1060040</v>
      </c>
      <c r="D3720" s="1457">
        <f t="shared" si="78"/>
        <v>1060060</v>
      </c>
      <c r="E3720" s="1456">
        <v>7.41</v>
      </c>
      <c r="F3720" s="1456">
        <v>141.29</v>
      </c>
      <c r="G3720" s="1456">
        <v>141.29</v>
      </c>
      <c r="H3720" s="1456">
        <v>0</v>
      </c>
      <c r="I3720" s="1456">
        <v>0</v>
      </c>
      <c r="J3720" s="1456">
        <v>88182.89</v>
      </c>
      <c r="K3720" s="1456">
        <v>88182.89</v>
      </c>
      <c r="L3720" s="1456">
        <v>2388.08</v>
      </c>
      <c r="M3720" s="1456">
        <v>85794.82</v>
      </c>
      <c r="N3720" s="1459" t="s">
        <v>3054</v>
      </c>
      <c r="O3720" s="1454">
        <v>0</v>
      </c>
      <c r="P3720" s="1454">
        <v>0</v>
      </c>
      <c r="Q3720" s="1453">
        <v>0</v>
      </c>
      <c r="R3720" s="1452"/>
      <c r="S3720" s="1004"/>
      <c r="T3720" s="882"/>
      <c r="U3720" s="882"/>
    </row>
    <row r="3721" spans="1:21" ht="45" x14ac:dyDescent="0.25">
      <c r="A3721">
        <v>3668</v>
      </c>
      <c r="B3721" s="1457" t="s">
        <v>115</v>
      </c>
      <c r="C3721" s="1457">
        <v>1060060</v>
      </c>
      <c r="D3721" s="1457">
        <f t="shared" si="78"/>
        <v>1060080</v>
      </c>
      <c r="E3721" s="1456">
        <v>9.31</v>
      </c>
      <c r="F3721" s="1456">
        <v>165.07</v>
      </c>
      <c r="G3721" s="1456">
        <v>165.07</v>
      </c>
      <c r="H3721" s="1456">
        <v>0</v>
      </c>
      <c r="I3721" s="1456">
        <v>0</v>
      </c>
      <c r="J3721" s="1456">
        <v>88347.96</v>
      </c>
      <c r="K3721" s="1456">
        <v>88347.96</v>
      </c>
      <c r="L3721" s="1456">
        <v>2388.08</v>
      </c>
      <c r="M3721" s="1456">
        <v>85959.89</v>
      </c>
      <c r="N3721" s="1459" t="s">
        <v>3054</v>
      </c>
      <c r="O3721" s="1454">
        <v>13.828815311863696</v>
      </c>
      <c r="P3721" s="1454">
        <v>4.5014177133596878</v>
      </c>
      <c r="Q3721" s="1453">
        <v>0.275202472644827</v>
      </c>
      <c r="R3721" s="1452"/>
      <c r="S3721" s="1004"/>
      <c r="T3721" s="882"/>
      <c r="U3721" s="882"/>
    </row>
    <row r="3722" spans="1:21" ht="45" x14ac:dyDescent="0.25">
      <c r="A3722">
        <v>3669</v>
      </c>
      <c r="B3722" s="1457" t="s">
        <v>115</v>
      </c>
      <c r="C3722" s="1457">
        <v>1060080</v>
      </c>
      <c r="D3722" s="1457">
        <f t="shared" si="78"/>
        <v>1060100</v>
      </c>
      <c r="E3722" s="1456">
        <v>13.84</v>
      </c>
      <c r="F3722" s="1456">
        <v>228.44</v>
      </c>
      <c r="G3722" s="1456">
        <v>228.44</v>
      </c>
      <c r="H3722" s="1456">
        <v>0</v>
      </c>
      <c r="I3722" s="1456">
        <v>0</v>
      </c>
      <c r="J3722" s="1456">
        <v>88576.4</v>
      </c>
      <c r="K3722" s="1456">
        <v>88576.4</v>
      </c>
      <c r="L3722" s="1456">
        <v>2388.08</v>
      </c>
      <c r="M3722" s="1456">
        <v>86188.33</v>
      </c>
      <c r="N3722" s="1459" t="s">
        <v>3054</v>
      </c>
      <c r="O3722" s="1454">
        <v>3.5130278841082912E-13</v>
      </c>
      <c r="P3722" s="1454">
        <v>3.5130278841082912E-13</v>
      </c>
      <c r="Q3722" s="1453">
        <v>3.5130278841082912E-13</v>
      </c>
      <c r="R3722" s="1452"/>
      <c r="S3722" s="1004"/>
      <c r="T3722" s="882"/>
      <c r="U3722" s="882"/>
    </row>
    <row r="3723" spans="1:21" ht="45" x14ac:dyDescent="0.25">
      <c r="A3723">
        <v>3670</v>
      </c>
      <c r="B3723" s="1457" t="s">
        <v>115</v>
      </c>
      <c r="C3723" s="1457">
        <v>1060100</v>
      </c>
      <c r="D3723" s="1457">
        <f t="shared" si="78"/>
        <v>1060120</v>
      </c>
      <c r="E3723" s="1456">
        <v>6.79</v>
      </c>
      <c r="F3723" s="1456">
        <v>206.24</v>
      </c>
      <c r="G3723" s="1456">
        <v>206.24</v>
      </c>
      <c r="H3723" s="1456">
        <v>0</v>
      </c>
      <c r="I3723" s="1456">
        <v>0</v>
      </c>
      <c r="J3723" s="1456">
        <v>88782.65</v>
      </c>
      <c r="K3723" s="1456">
        <v>88782.65</v>
      </c>
      <c r="L3723" s="1456">
        <v>2388.08</v>
      </c>
      <c r="M3723" s="1456">
        <v>86394.57</v>
      </c>
      <c r="N3723" s="1459" t="s">
        <v>3054</v>
      </c>
      <c r="O3723" s="1454">
        <v>-5.4196065073734369E-13</v>
      </c>
      <c r="P3723" s="1454">
        <v>-5.4196065073734369E-13</v>
      </c>
      <c r="Q3723" s="1453">
        <v>-5.4196065073734369E-13</v>
      </c>
      <c r="R3723" s="1452"/>
      <c r="S3723" s="1004"/>
      <c r="T3723" s="882"/>
      <c r="U3723" s="882"/>
    </row>
    <row r="3724" spans="1:21" ht="45" x14ac:dyDescent="0.25">
      <c r="A3724">
        <v>3671</v>
      </c>
      <c r="B3724" s="1457" t="s">
        <v>115</v>
      </c>
      <c r="C3724" s="1457">
        <v>1060120</v>
      </c>
      <c r="D3724" s="1457">
        <f t="shared" si="78"/>
        <v>1060140</v>
      </c>
      <c r="E3724" s="1456">
        <v>10.72</v>
      </c>
      <c r="F3724" s="1456">
        <v>175.1</v>
      </c>
      <c r="G3724" s="1456">
        <v>175.1</v>
      </c>
      <c r="H3724" s="1456">
        <v>0</v>
      </c>
      <c r="I3724" s="1456">
        <v>0</v>
      </c>
      <c r="J3724" s="1456">
        <v>88957.75</v>
      </c>
      <c r="K3724" s="1456">
        <v>88957.75</v>
      </c>
      <c r="L3724" s="1456">
        <v>2388.08</v>
      </c>
      <c r="M3724" s="1456">
        <v>86569.67</v>
      </c>
      <c r="N3724" s="1459" t="s">
        <v>3054</v>
      </c>
      <c r="O3724" s="1454">
        <v>152.59939098720869</v>
      </c>
      <c r="P3724" s="1454">
        <v>93.955598738774</v>
      </c>
      <c r="Q3724" s="1453">
        <v>60.569159165664963</v>
      </c>
      <c r="R3724" s="1452"/>
      <c r="S3724" s="1004"/>
      <c r="T3724" s="882"/>
      <c r="U3724" s="882"/>
    </row>
    <row r="3725" spans="1:21" ht="45" x14ac:dyDescent="0.25">
      <c r="A3725">
        <v>3672</v>
      </c>
      <c r="B3725" s="1457" t="s">
        <v>115</v>
      </c>
      <c r="C3725" s="1457">
        <v>1060140</v>
      </c>
      <c r="D3725" s="1457">
        <f t="shared" si="78"/>
        <v>1060160</v>
      </c>
      <c r="E3725" s="1456">
        <v>7.35</v>
      </c>
      <c r="F3725" s="1456">
        <v>180.77</v>
      </c>
      <c r="G3725" s="1456">
        <v>180.77</v>
      </c>
      <c r="H3725" s="1456">
        <v>0</v>
      </c>
      <c r="I3725" s="1456">
        <v>0</v>
      </c>
      <c r="J3725" s="1456">
        <v>89138.52</v>
      </c>
      <c r="K3725" s="1456">
        <v>89138.52</v>
      </c>
      <c r="L3725" s="1456">
        <v>2388.08</v>
      </c>
      <c r="M3725" s="1456">
        <v>86750.44</v>
      </c>
      <c r="N3725" s="1459" t="s">
        <v>3054</v>
      </c>
      <c r="O3725" s="1454">
        <v>136.72897395980706</v>
      </c>
      <c r="P3725" s="1454">
        <v>85.014000651620762</v>
      </c>
      <c r="Q3725" s="1453">
        <v>44.360654955557735</v>
      </c>
      <c r="R3725" s="1452"/>
      <c r="S3725" s="1004"/>
      <c r="T3725" s="882"/>
      <c r="U3725" s="882"/>
    </row>
    <row r="3726" spans="1:21" ht="45" x14ac:dyDescent="0.25">
      <c r="A3726">
        <v>3673</v>
      </c>
      <c r="B3726" s="1457" t="s">
        <v>115</v>
      </c>
      <c r="C3726" s="1457">
        <v>1060160</v>
      </c>
      <c r="D3726" s="1457">
        <f t="shared" si="78"/>
        <v>1060180</v>
      </c>
      <c r="E3726" s="1456">
        <v>7.78</v>
      </c>
      <c r="F3726" s="1456">
        <v>151.33000000000001</v>
      </c>
      <c r="G3726" s="1456">
        <v>151.33000000000001</v>
      </c>
      <c r="H3726" s="1456">
        <v>0</v>
      </c>
      <c r="I3726" s="1456">
        <v>0</v>
      </c>
      <c r="J3726" s="1456">
        <v>89289.84</v>
      </c>
      <c r="K3726" s="1456">
        <v>89289.84</v>
      </c>
      <c r="L3726" s="1456">
        <v>2388.08</v>
      </c>
      <c r="M3726" s="1456">
        <v>86901.77</v>
      </c>
      <c r="N3726" s="1459" t="s">
        <v>3054</v>
      </c>
      <c r="O3726" s="1454">
        <v>127.44747339166044</v>
      </c>
      <c r="P3726" s="1454">
        <v>70.319163263381398</v>
      </c>
      <c r="Q3726" s="1453">
        <v>28.496257183342692</v>
      </c>
      <c r="R3726" s="1452"/>
      <c r="S3726" s="1004"/>
      <c r="T3726" s="882"/>
      <c r="U3726" s="882"/>
    </row>
    <row r="3727" spans="1:21" ht="45" x14ac:dyDescent="0.25">
      <c r="A3727">
        <v>3674</v>
      </c>
      <c r="B3727" s="1457" t="s">
        <v>115</v>
      </c>
      <c r="C3727" s="1457">
        <v>1060180</v>
      </c>
      <c r="D3727" s="1457">
        <f t="shared" si="78"/>
        <v>1060200</v>
      </c>
      <c r="E3727" s="1456">
        <v>8.7799999999999994</v>
      </c>
      <c r="F3727" s="1456">
        <v>165.57</v>
      </c>
      <c r="G3727" s="1456">
        <v>165.57</v>
      </c>
      <c r="H3727" s="1456">
        <v>0</v>
      </c>
      <c r="I3727" s="1456">
        <v>0</v>
      </c>
      <c r="J3727" s="1456">
        <v>89455.41</v>
      </c>
      <c r="K3727" s="1456">
        <v>89455.41</v>
      </c>
      <c r="L3727" s="1456">
        <v>2388.08</v>
      </c>
      <c r="M3727" s="1456">
        <v>87067.33</v>
      </c>
      <c r="N3727" s="1459" t="s">
        <v>3054</v>
      </c>
      <c r="O3727" s="1454">
        <v>0</v>
      </c>
      <c r="P3727" s="1454">
        <v>0</v>
      </c>
      <c r="Q3727" s="1453">
        <v>0</v>
      </c>
      <c r="R3727" s="1452"/>
      <c r="S3727" s="1004"/>
      <c r="T3727" s="882"/>
      <c r="U3727" s="882"/>
    </row>
    <row r="3728" spans="1:21" ht="45" x14ac:dyDescent="0.25">
      <c r="A3728">
        <v>3675</v>
      </c>
      <c r="B3728" s="1457" t="s">
        <v>115</v>
      </c>
      <c r="C3728" s="1457">
        <v>1060200</v>
      </c>
      <c r="D3728" s="1457">
        <f t="shared" si="78"/>
        <v>1060220</v>
      </c>
      <c r="E3728" s="1456">
        <v>6.58</v>
      </c>
      <c r="F3728" s="1456">
        <v>153.55000000000001</v>
      </c>
      <c r="G3728" s="1456">
        <v>153.55000000000001</v>
      </c>
      <c r="H3728" s="1456">
        <v>0</v>
      </c>
      <c r="I3728" s="1456">
        <v>0</v>
      </c>
      <c r="J3728" s="1456">
        <v>89608.960000000006</v>
      </c>
      <c r="K3728" s="1456">
        <v>89608.960000000006</v>
      </c>
      <c r="L3728" s="1456">
        <v>2388.08</v>
      </c>
      <c r="M3728" s="1456">
        <v>87220.88</v>
      </c>
      <c r="N3728" s="1459" t="s">
        <v>3054</v>
      </c>
      <c r="O3728" s="1454">
        <v>107.45655963998067</v>
      </c>
      <c r="P3728" s="1454">
        <v>38.789165041965141</v>
      </c>
      <c r="Q3728" s="1453">
        <v>14.090533820075914</v>
      </c>
      <c r="R3728" s="1452"/>
      <c r="S3728" s="1004"/>
      <c r="T3728" s="882"/>
      <c r="U3728" s="882"/>
    </row>
    <row r="3729" spans="1:21" ht="45" x14ac:dyDescent="0.25">
      <c r="A3729">
        <v>3676</v>
      </c>
      <c r="B3729" s="1457" t="s">
        <v>115</v>
      </c>
      <c r="C3729" s="1457">
        <v>1060220</v>
      </c>
      <c r="D3729" s="1457">
        <f t="shared" si="78"/>
        <v>1060240</v>
      </c>
      <c r="E3729" s="1456">
        <v>9.26</v>
      </c>
      <c r="F3729" s="1456">
        <v>158.34</v>
      </c>
      <c r="G3729" s="1456">
        <v>158.34</v>
      </c>
      <c r="H3729" s="1456">
        <v>0</v>
      </c>
      <c r="I3729" s="1456">
        <v>0</v>
      </c>
      <c r="J3729" s="1456">
        <v>89767.31</v>
      </c>
      <c r="K3729" s="1456">
        <v>89767.31</v>
      </c>
      <c r="L3729" s="1456">
        <v>2388.08</v>
      </c>
      <c r="M3729" s="1456">
        <v>87379.23</v>
      </c>
      <c r="N3729" s="1459" t="s">
        <v>3054</v>
      </c>
      <c r="O3729" s="1454">
        <v>122.48419820706918</v>
      </c>
      <c r="P3729" s="1454">
        <v>59.672017188556019</v>
      </c>
      <c r="Q3729" s="1453">
        <v>31.011601758087863</v>
      </c>
      <c r="R3729" s="1452"/>
      <c r="S3729" s="1004"/>
      <c r="T3729" s="882"/>
      <c r="U3729" s="882"/>
    </row>
    <row r="3730" spans="1:21" ht="45" x14ac:dyDescent="0.25">
      <c r="A3730">
        <v>3677</v>
      </c>
      <c r="B3730" s="1457" t="s">
        <v>115</v>
      </c>
      <c r="C3730" s="1457">
        <v>1060240</v>
      </c>
      <c r="D3730" s="1457">
        <f t="shared" si="78"/>
        <v>1060260</v>
      </c>
      <c r="E3730" s="1456">
        <v>10.16</v>
      </c>
      <c r="F3730" s="1456">
        <v>194.2</v>
      </c>
      <c r="G3730" s="1456">
        <v>194.2</v>
      </c>
      <c r="H3730" s="1456">
        <v>0</v>
      </c>
      <c r="I3730" s="1456">
        <v>0</v>
      </c>
      <c r="J3730" s="1456">
        <v>89961.5</v>
      </c>
      <c r="K3730" s="1456">
        <v>89961.5</v>
      </c>
      <c r="L3730" s="1456">
        <v>2388.08</v>
      </c>
      <c r="M3730" s="1456">
        <v>87573.42</v>
      </c>
      <c r="N3730" s="1459" t="s">
        <v>3054</v>
      </c>
      <c r="O3730" s="1454">
        <v>122.38026014327919</v>
      </c>
      <c r="P3730" s="1454">
        <v>60.354029339289823</v>
      </c>
      <c r="Q3730" s="1453">
        <v>20.095313245672092</v>
      </c>
      <c r="R3730" s="1452"/>
      <c r="S3730" s="1004"/>
      <c r="T3730" s="882"/>
      <c r="U3730" s="882"/>
    </row>
    <row r="3731" spans="1:21" ht="45" x14ac:dyDescent="0.25">
      <c r="A3731">
        <v>3678</v>
      </c>
      <c r="B3731" s="1457" t="s">
        <v>115</v>
      </c>
      <c r="C3731" s="1457">
        <v>1060260</v>
      </c>
      <c r="D3731" s="1457">
        <f t="shared" si="78"/>
        <v>1060280</v>
      </c>
      <c r="E3731" s="1456">
        <v>6.41</v>
      </c>
      <c r="F3731" s="1456">
        <v>165.74</v>
      </c>
      <c r="G3731" s="1456">
        <v>165.74</v>
      </c>
      <c r="H3731" s="1456">
        <v>0.24</v>
      </c>
      <c r="I3731" s="1456">
        <v>2.44</v>
      </c>
      <c r="J3731" s="1456">
        <v>90127.24</v>
      </c>
      <c r="K3731" s="1456">
        <v>90127.24</v>
      </c>
      <c r="L3731" s="1456">
        <v>2390.5100000000002</v>
      </c>
      <c r="M3731" s="1456">
        <v>87736.73</v>
      </c>
      <c r="N3731" s="1459" t="s">
        <v>3054</v>
      </c>
      <c r="O3731" s="1454">
        <v>131.60613290199888</v>
      </c>
      <c r="P3731" s="1454">
        <v>50.633247888014843</v>
      </c>
      <c r="Q3731" s="1453">
        <v>19.992537783552795</v>
      </c>
      <c r="R3731" s="1452"/>
      <c r="S3731" s="1004"/>
      <c r="T3731" s="882"/>
      <c r="U3731" s="882"/>
    </row>
    <row r="3732" spans="1:21" ht="45" x14ac:dyDescent="0.25">
      <c r="A3732">
        <v>3679</v>
      </c>
      <c r="B3732" s="1457" t="s">
        <v>115</v>
      </c>
      <c r="C3732" s="1457">
        <v>1060280</v>
      </c>
      <c r="D3732" s="1457">
        <f t="shared" si="78"/>
        <v>1060300</v>
      </c>
      <c r="E3732" s="1456">
        <v>7.35</v>
      </c>
      <c r="F3732" s="1456">
        <v>137.65</v>
      </c>
      <c r="G3732" s="1456">
        <v>137.65</v>
      </c>
      <c r="H3732" s="1456">
        <v>0</v>
      </c>
      <c r="I3732" s="1456">
        <v>2.44</v>
      </c>
      <c r="J3732" s="1456">
        <v>90264.89</v>
      </c>
      <c r="K3732" s="1456">
        <v>90264.89</v>
      </c>
      <c r="L3732" s="1456">
        <v>2392.9499999999998</v>
      </c>
      <c r="M3732" s="1456">
        <v>87871.94</v>
      </c>
      <c r="N3732" s="1459" t="s">
        <v>3054</v>
      </c>
      <c r="O3732" s="1454">
        <v>97.091937814269201</v>
      </c>
      <c r="P3732" s="1454">
        <v>36.433384830779936</v>
      </c>
      <c r="Q3732" s="1453">
        <v>10.898535015649708</v>
      </c>
      <c r="R3732" s="1452"/>
      <c r="S3732" s="1004"/>
      <c r="T3732" s="882"/>
      <c r="U3732" s="882"/>
    </row>
    <row r="3733" spans="1:21" ht="45" x14ac:dyDescent="0.25">
      <c r="A3733">
        <v>3680</v>
      </c>
      <c r="B3733" s="1457" t="s">
        <v>115</v>
      </c>
      <c r="C3733" s="1457">
        <v>1060300</v>
      </c>
      <c r="D3733" s="1457">
        <f t="shared" si="78"/>
        <v>1060320</v>
      </c>
      <c r="E3733" s="1456">
        <v>5.19</v>
      </c>
      <c r="F3733" s="1456">
        <v>125.45</v>
      </c>
      <c r="G3733" s="1456">
        <v>125.45</v>
      </c>
      <c r="H3733" s="1456">
        <v>0</v>
      </c>
      <c r="I3733" s="1456">
        <v>0</v>
      </c>
      <c r="J3733" s="1456">
        <v>90390.34</v>
      </c>
      <c r="K3733" s="1456">
        <v>90390.34</v>
      </c>
      <c r="L3733" s="1456">
        <v>2392.9499999999998</v>
      </c>
      <c r="M3733" s="1456">
        <v>87997.39</v>
      </c>
      <c r="N3733" s="1459" t="s">
        <v>3054</v>
      </c>
      <c r="O3733" s="1454">
        <v>82.974324275566374</v>
      </c>
      <c r="P3733" s="1454">
        <v>30.998033987958959</v>
      </c>
      <c r="Q3733" s="1453">
        <v>9.0934256291822102</v>
      </c>
      <c r="R3733" s="1452"/>
      <c r="S3733" s="1004"/>
      <c r="T3733" s="882"/>
      <c r="U3733" s="882"/>
    </row>
    <row r="3734" spans="1:21" ht="45" x14ac:dyDescent="0.25">
      <c r="A3734">
        <v>3681</v>
      </c>
      <c r="B3734" s="1457" t="s">
        <v>115</v>
      </c>
      <c r="C3734" s="1457">
        <v>1060320</v>
      </c>
      <c r="D3734" s="1457">
        <f t="shared" si="78"/>
        <v>1060340</v>
      </c>
      <c r="E3734" s="1456">
        <v>5.65</v>
      </c>
      <c r="F3734" s="1456">
        <v>108.45</v>
      </c>
      <c r="G3734" s="1456">
        <v>108.45</v>
      </c>
      <c r="H3734" s="1456">
        <v>0</v>
      </c>
      <c r="I3734" s="1456">
        <v>0</v>
      </c>
      <c r="J3734" s="1456">
        <v>90498.79</v>
      </c>
      <c r="K3734" s="1456">
        <v>90498.79</v>
      </c>
      <c r="L3734" s="1456">
        <v>2392.9499999999998</v>
      </c>
      <c r="M3734" s="1456">
        <v>88105.85</v>
      </c>
      <c r="N3734" s="1459" t="s">
        <v>3054</v>
      </c>
      <c r="O3734" s="1454">
        <v>78.848317487556031</v>
      </c>
      <c r="P3734" s="1454">
        <v>24.957512646403973</v>
      </c>
      <c r="Q3734" s="1453">
        <v>5.5807482740524197</v>
      </c>
      <c r="R3734" s="1452"/>
      <c r="S3734" s="1004"/>
      <c r="T3734" s="882"/>
      <c r="U3734" s="882"/>
    </row>
    <row r="3735" spans="1:21" ht="45" x14ac:dyDescent="0.25">
      <c r="A3735">
        <v>3682</v>
      </c>
      <c r="B3735" s="1457" t="s">
        <v>115</v>
      </c>
      <c r="C3735" s="1457">
        <v>1060340</v>
      </c>
      <c r="D3735" s="1457">
        <f t="shared" si="78"/>
        <v>1060360</v>
      </c>
      <c r="E3735" s="1456">
        <v>9.36</v>
      </c>
      <c r="F3735" s="1456">
        <v>150.09</v>
      </c>
      <c r="G3735" s="1456">
        <v>150.09</v>
      </c>
      <c r="H3735" s="1456">
        <v>0</v>
      </c>
      <c r="I3735" s="1456">
        <v>0</v>
      </c>
      <c r="J3735" s="1456">
        <v>90648.89</v>
      </c>
      <c r="K3735" s="1456">
        <v>90648.89</v>
      </c>
      <c r="L3735" s="1456">
        <v>2392.9499999999998</v>
      </c>
      <c r="M3735" s="1456">
        <v>88255.94</v>
      </c>
      <c r="N3735" s="1459" t="s">
        <v>3054</v>
      </c>
      <c r="O3735" s="1454">
        <v>79.765838625097956</v>
      </c>
      <c r="P3735" s="1454">
        <v>12.6625466729888</v>
      </c>
      <c r="Q3735" s="1453">
        <v>4.8756583149095011E-13</v>
      </c>
      <c r="R3735" s="1452"/>
      <c r="S3735" s="1004"/>
      <c r="T3735" s="882"/>
      <c r="U3735" s="882"/>
    </row>
    <row r="3736" spans="1:21" ht="45" x14ac:dyDescent="0.25">
      <c r="A3736">
        <v>3683</v>
      </c>
      <c r="B3736" s="1457" t="s">
        <v>115</v>
      </c>
      <c r="C3736" s="1457">
        <v>1060360</v>
      </c>
      <c r="D3736" s="1457">
        <f t="shared" si="78"/>
        <v>1060380</v>
      </c>
      <c r="E3736" s="1456">
        <v>6.96</v>
      </c>
      <c r="F3736" s="1456">
        <v>163.19</v>
      </c>
      <c r="G3736" s="1456">
        <v>163.19</v>
      </c>
      <c r="H3736" s="1456">
        <v>0</v>
      </c>
      <c r="I3736" s="1456">
        <v>0</v>
      </c>
      <c r="J3736" s="1456">
        <v>90812.08</v>
      </c>
      <c r="K3736" s="1456">
        <v>90812.08</v>
      </c>
      <c r="L3736" s="1456">
        <v>2392.9499999999998</v>
      </c>
      <c r="M3736" s="1456">
        <v>88419.13</v>
      </c>
      <c r="N3736" s="1459" t="s">
        <v>3054</v>
      </c>
      <c r="O3736" s="1454">
        <v>109.50888448055873</v>
      </c>
      <c r="P3736" s="1454">
        <v>31.29619564631345</v>
      </c>
      <c r="Q3736" s="1453">
        <v>4.4565785156232067</v>
      </c>
      <c r="R3736" s="1452"/>
      <c r="S3736" s="1004"/>
      <c r="T3736" s="882"/>
      <c r="U3736" s="882"/>
    </row>
    <row r="3737" spans="1:21" ht="45" x14ac:dyDescent="0.25">
      <c r="A3737">
        <v>3684</v>
      </c>
      <c r="B3737" s="1457" t="s">
        <v>115</v>
      </c>
      <c r="C3737" s="1457">
        <v>1060380</v>
      </c>
      <c r="D3737" s="1457">
        <f t="shared" si="78"/>
        <v>1060400</v>
      </c>
      <c r="E3737" s="1456">
        <v>5.34</v>
      </c>
      <c r="F3737" s="1456">
        <v>123.06</v>
      </c>
      <c r="G3737" s="1456">
        <v>123.06</v>
      </c>
      <c r="H3737" s="1456">
        <v>0</v>
      </c>
      <c r="I3737" s="1456">
        <v>0</v>
      </c>
      <c r="J3737" s="1456">
        <v>90935.13</v>
      </c>
      <c r="K3737" s="1456">
        <v>90935.13</v>
      </c>
      <c r="L3737" s="1456">
        <v>2392.9499999999998</v>
      </c>
      <c r="M3737" s="1456">
        <v>88542.19</v>
      </c>
      <c r="N3737" s="1459" t="s">
        <v>3054</v>
      </c>
      <c r="O3737" s="1454">
        <v>53.15080061261154</v>
      </c>
      <c r="P3737" s="1454">
        <v>0</v>
      </c>
      <c r="Q3737" s="1453">
        <v>0</v>
      </c>
      <c r="R3737" s="1452"/>
      <c r="S3737" s="1004"/>
      <c r="T3737" s="882"/>
      <c r="U3737" s="882"/>
    </row>
    <row r="3738" spans="1:21" ht="45" x14ac:dyDescent="0.25">
      <c r="A3738">
        <v>3685</v>
      </c>
      <c r="B3738" s="1457" t="s">
        <v>115</v>
      </c>
      <c r="C3738" s="1457">
        <v>1060400</v>
      </c>
      <c r="D3738" s="1457">
        <f t="shared" si="78"/>
        <v>1060420</v>
      </c>
      <c r="E3738" s="1456">
        <v>13.99</v>
      </c>
      <c r="F3738" s="1456">
        <v>212.66</v>
      </c>
      <c r="G3738" s="1456">
        <v>212.66</v>
      </c>
      <c r="H3738" s="1456">
        <v>2.99</v>
      </c>
      <c r="I3738" s="1456">
        <v>27.25</v>
      </c>
      <c r="J3738" s="1456">
        <v>91147.79</v>
      </c>
      <c r="K3738" s="1456">
        <v>91147.79</v>
      </c>
      <c r="L3738" s="1456">
        <v>2420.19</v>
      </c>
      <c r="M3738" s="1456">
        <v>88727.6</v>
      </c>
      <c r="N3738" s="1459" t="s">
        <v>3054</v>
      </c>
      <c r="O3738" s="1454">
        <v>145.65985986999294</v>
      </c>
      <c r="P3738" s="1454">
        <v>103.9841141226409</v>
      </c>
      <c r="Q3738" s="1453">
        <v>62.916270929108308</v>
      </c>
      <c r="R3738" s="1452"/>
      <c r="S3738" s="1004"/>
      <c r="T3738" s="882"/>
      <c r="U3738" s="882"/>
    </row>
    <row r="3739" spans="1:21" ht="45" x14ac:dyDescent="0.25">
      <c r="A3739">
        <v>3686</v>
      </c>
      <c r="B3739" s="1457" t="s">
        <v>115</v>
      </c>
      <c r="C3739" s="1457">
        <v>1060420</v>
      </c>
      <c r="D3739" s="1457">
        <f t="shared" si="78"/>
        <v>1060440</v>
      </c>
      <c r="E3739" s="1456">
        <v>13.5</v>
      </c>
      <c r="F3739" s="1456">
        <v>239.96</v>
      </c>
      <c r="G3739" s="1456">
        <v>239.96</v>
      </c>
      <c r="H3739" s="1456">
        <v>0</v>
      </c>
      <c r="I3739" s="1456">
        <v>32.619999999999997</v>
      </c>
      <c r="J3739" s="1456">
        <v>91387.75</v>
      </c>
      <c r="K3739" s="1456">
        <v>91387.75</v>
      </c>
      <c r="L3739" s="1456">
        <v>2452.8200000000002</v>
      </c>
      <c r="M3739" s="1456">
        <v>88934.93</v>
      </c>
      <c r="N3739" s="1459" t="s">
        <v>3054</v>
      </c>
      <c r="O3739" s="1454">
        <v>186.22016441705568</v>
      </c>
      <c r="P3739" s="1454">
        <v>110.95493607055262</v>
      </c>
      <c r="Q3739" s="1453">
        <v>58.736485122907496</v>
      </c>
      <c r="R3739" s="1452"/>
      <c r="S3739" s="1004"/>
      <c r="T3739" s="882"/>
      <c r="U3739" s="882"/>
    </row>
    <row r="3740" spans="1:21" ht="30" x14ac:dyDescent="0.25">
      <c r="A3740">
        <v>3687</v>
      </c>
      <c r="B3740" s="1457" t="s">
        <v>115</v>
      </c>
      <c r="C3740" s="1457">
        <v>1060440</v>
      </c>
      <c r="D3740" s="1457">
        <f t="shared" si="78"/>
        <v>1060460</v>
      </c>
      <c r="E3740" s="1456">
        <v>16.350000000000001</v>
      </c>
      <c r="F3740" s="1456">
        <v>298.54000000000002</v>
      </c>
      <c r="G3740" s="1456">
        <v>298.54000000000002</v>
      </c>
      <c r="H3740" s="1456">
        <v>0</v>
      </c>
      <c r="I3740" s="1456">
        <v>0</v>
      </c>
      <c r="J3740" s="1456">
        <v>91686.28</v>
      </c>
      <c r="K3740" s="1456">
        <v>91686.28</v>
      </c>
      <c r="L3740" s="1456">
        <v>2452.8200000000002</v>
      </c>
      <c r="M3740" s="1456">
        <v>89233.47</v>
      </c>
      <c r="N3740" s="1459" t="s">
        <v>3053</v>
      </c>
      <c r="O3740" s="1454">
        <v>221.23573867230712</v>
      </c>
      <c r="P3740" s="1454">
        <v>150.40656564735386</v>
      </c>
      <c r="Q3740" s="1453">
        <v>110.03683974452397</v>
      </c>
      <c r="R3740" s="1452"/>
      <c r="S3740" s="1004"/>
      <c r="T3740" s="882"/>
      <c r="U3740" s="882"/>
    </row>
    <row r="3741" spans="1:21" ht="30" x14ac:dyDescent="0.25">
      <c r="A3741">
        <v>3688</v>
      </c>
      <c r="B3741" s="1457" t="s">
        <v>115</v>
      </c>
      <c r="C3741" s="1457">
        <v>1060460</v>
      </c>
      <c r="D3741" s="1457">
        <f t="shared" si="78"/>
        <v>1060480</v>
      </c>
      <c r="E3741" s="1456">
        <v>18.21</v>
      </c>
      <c r="F3741" s="1456">
        <v>345.65</v>
      </c>
      <c r="G3741" s="1456">
        <v>345.65</v>
      </c>
      <c r="H3741" s="1456">
        <v>0</v>
      </c>
      <c r="I3741" s="1456">
        <v>0</v>
      </c>
      <c r="J3741" s="1456">
        <v>92031.93</v>
      </c>
      <c r="K3741" s="1456">
        <v>92031.93</v>
      </c>
      <c r="L3741" s="1456">
        <v>2452.8200000000002</v>
      </c>
      <c r="M3741" s="1456">
        <v>89579.12</v>
      </c>
      <c r="N3741" s="1459" t="s">
        <v>3053</v>
      </c>
      <c r="O3741" s="1454">
        <v>284.23913993273857</v>
      </c>
      <c r="P3741" s="1454">
        <v>216.14750766908838</v>
      </c>
      <c r="Q3741" s="1453">
        <v>172.26367280435522</v>
      </c>
      <c r="R3741" s="1452"/>
      <c r="S3741" s="1004"/>
      <c r="T3741" s="882"/>
      <c r="U3741" s="882"/>
    </row>
    <row r="3742" spans="1:21" ht="30" x14ac:dyDescent="0.25">
      <c r="A3742">
        <v>3689</v>
      </c>
      <c r="B3742" s="1457" t="s">
        <v>115</v>
      </c>
      <c r="C3742" s="1457">
        <v>1060480</v>
      </c>
      <c r="D3742" s="1457">
        <f t="shared" si="78"/>
        <v>1060500</v>
      </c>
      <c r="E3742" s="1456">
        <v>25.93</v>
      </c>
      <c r="F3742" s="1456">
        <v>441.45</v>
      </c>
      <c r="G3742" s="1456">
        <v>441.45</v>
      </c>
      <c r="H3742" s="1456">
        <v>0</v>
      </c>
      <c r="I3742" s="1456">
        <v>0</v>
      </c>
      <c r="J3742" s="1456">
        <v>92473.38</v>
      </c>
      <c r="K3742" s="1456">
        <v>92473.38</v>
      </c>
      <c r="L3742" s="1456">
        <v>2452.8200000000002</v>
      </c>
      <c r="M3742" s="1456">
        <v>90020.56</v>
      </c>
      <c r="N3742" s="1459" t="s">
        <v>3053</v>
      </c>
      <c r="O3742" s="1454">
        <v>352.65544966215964</v>
      </c>
      <c r="P3742" s="1454">
        <v>275.9177793826529</v>
      </c>
      <c r="Q3742" s="1453">
        <v>200.15766080967884</v>
      </c>
      <c r="R3742" s="1452"/>
      <c r="S3742" s="1004"/>
      <c r="T3742" s="882"/>
      <c r="U3742" s="882"/>
    </row>
    <row r="3743" spans="1:21" ht="30" x14ac:dyDescent="0.25">
      <c r="A3743">
        <v>3690</v>
      </c>
      <c r="B3743" s="1457" t="s">
        <v>115</v>
      </c>
      <c r="C3743" s="1457">
        <v>1060500</v>
      </c>
      <c r="D3743" s="1457">
        <f t="shared" ref="D3743:D3806" si="79">C3744</f>
        <v>1060520</v>
      </c>
      <c r="E3743" s="1456">
        <v>14.88</v>
      </c>
      <c r="F3743" s="1456">
        <v>408.14</v>
      </c>
      <c r="G3743" s="1456">
        <v>408.14</v>
      </c>
      <c r="H3743" s="1456">
        <v>0</v>
      </c>
      <c r="I3743" s="1456">
        <v>0.02</v>
      </c>
      <c r="J3743" s="1456">
        <v>92881.52</v>
      </c>
      <c r="K3743" s="1456">
        <v>92881.52</v>
      </c>
      <c r="L3743" s="1456">
        <v>2452.83</v>
      </c>
      <c r="M3743" s="1456">
        <v>90428.69</v>
      </c>
      <c r="N3743" s="1459" t="s">
        <v>3053</v>
      </c>
      <c r="O3743" s="1454">
        <v>342.0563618783566</v>
      </c>
      <c r="P3743" s="1454">
        <v>199.47242497692969</v>
      </c>
      <c r="Q3743" s="1453">
        <v>105.86855200699712</v>
      </c>
      <c r="R3743" s="1452"/>
      <c r="S3743" s="1004"/>
      <c r="T3743" s="882"/>
      <c r="U3743" s="882"/>
    </row>
    <row r="3744" spans="1:21" ht="30" x14ac:dyDescent="0.25">
      <c r="A3744">
        <v>3691</v>
      </c>
      <c r="B3744" s="1457" t="s">
        <v>115</v>
      </c>
      <c r="C3744" s="1457">
        <v>1060520</v>
      </c>
      <c r="D3744" s="1457">
        <f t="shared" si="79"/>
        <v>1060540</v>
      </c>
      <c r="E3744" s="1456">
        <v>13.68</v>
      </c>
      <c r="F3744" s="1456">
        <v>285.63</v>
      </c>
      <c r="G3744" s="1456">
        <v>285.63</v>
      </c>
      <c r="H3744" s="1456">
        <v>0</v>
      </c>
      <c r="I3744" s="1456">
        <v>0.02</v>
      </c>
      <c r="J3744" s="1456">
        <v>93167.15</v>
      </c>
      <c r="K3744" s="1456">
        <v>93167.15</v>
      </c>
      <c r="L3744" s="1456">
        <v>2452.85</v>
      </c>
      <c r="M3744" s="1456">
        <v>90714.3</v>
      </c>
      <c r="N3744" s="1459" t="s">
        <v>3053</v>
      </c>
      <c r="O3744" s="1454">
        <v>299.43793974886103</v>
      </c>
      <c r="P3744" s="1454">
        <v>223.25179753316402</v>
      </c>
      <c r="Q3744" s="1453">
        <v>153.14597619298505</v>
      </c>
      <c r="R3744" s="1452"/>
      <c r="S3744" s="1004"/>
      <c r="T3744" s="882"/>
      <c r="U3744" s="882"/>
    </row>
    <row r="3745" spans="1:21" ht="30" x14ac:dyDescent="0.25">
      <c r="A3745">
        <v>3692</v>
      </c>
      <c r="B3745" s="1457" t="s">
        <v>115</v>
      </c>
      <c r="C3745" s="1457">
        <v>1060540</v>
      </c>
      <c r="D3745" s="1457">
        <f t="shared" si="79"/>
        <v>1060560</v>
      </c>
      <c r="E3745" s="1456">
        <v>5.43</v>
      </c>
      <c r="F3745" s="1456">
        <v>193.78</v>
      </c>
      <c r="G3745" s="1456">
        <v>193.78</v>
      </c>
      <c r="H3745" s="1456">
        <v>1.1499999999999999</v>
      </c>
      <c r="I3745" s="1456">
        <v>11.3</v>
      </c>
      <c r="J3745" s="1456">
        <v>93360.93</v>
      </c>
      <c r="K3745" s="1456">
        <v>93360.93</v>
      </c>
      <c r="L3745" s="1456">
        <v>2464.15</v>
      </c>
      <c r="M3745" s="1456">
        <v>90896.78</v>
      </c>
      <c r="N3745" s="1459" t="s">
        <v>3053</v>
      </c>
      <c r="O3745" s="1454">
        <v>137.28128908331763</v>
      </c>
      <c r="P3745" s="1454">
        <v>18.870531613248698</v>
      </c>
      <c r="Q3745" s="1453">
        <v>-1.008347386287642E-12</v>
      </c>
      <c r="R3745" s="1452"/>
      <c r="S3745" s="1004"/>
      <c r="T3745" s="882"/>
      <c r="U3745" s="882"/>
    </row>
    <row r="3746" spans="1:21" ht="45" x14ac:dyDescent="0.25">
      <c r="A3746">
        <v>3693</v>
      </c>
      <c r="B3746" s="1457" t="s">
        <v>115</v>
      </c>
      <c r="C3746" s="1457">
        <v>1060560</v>
      </c>
      <c r="D3746" s="1457">
        <f t="shared" si="79"/>
        <v>1060580</v>
      </c>
      <c r="E3746" s="1456">
        <v>6.05</v>
      </c>
      <c r="F3746" s="1456">
        <v>114.86</v>
      </c>
      <c r="G3746" s="1456">
        <v>114.86</v>
      </c>
      <c r="H3746" s="1456">
        <v>0.99</v>
      </c>
      <c r="I3746" s="1456">
        <v>21.38</v>
      </c>
      <c r="J3746" s="1456">
        <v>93475.79</v>
      </c>
      <c r="K3746" s="1456">
        <v>93475.79</v>
      </c>
      <c r="L3746" s="1456">
        <v>2485.5300000000002</v>
      </c>
      <c r="M3746" s="1456">
        <v>90990.26</v>
      </c>
      <c r="N3746" s="1459" t="s">
        <v>3054</v>
      </c>
      <c r="O3746" s="1454">
        <v>0</v>
      </c>
      <c r="P3746" s="1454">
        <v>0</v>
      </c>
      <c r="Q3746" s="1453">
        <v>0</v>
      </c>
      <c r="R3746" s="1452"/>
      <c r="S3746" s="1004"/>
      <c r="T3746" s="882"/>
      <c r="U3746" s="882"/>
    </row>
    <row r="3747" spans="1:21" ht="45" x14ac:dyDescent="0.25">
      <c r="A3747">
        <v>3694</v>
      </c>
      <c r="B3747" s="1457" t="s">
        <v>115</v>
      </c>
      <c r="C3747" s="1457">
        <v>1060580</v>
      </c>
      <c r="D3747" s="1457">
        <f t="shared" si="79"/>
        <v>1060600</v>
      </c>
      <c r="E3747" s="1456">
        <v>6.63</v>
      </c>
      <c r="F3747" s="1456">
        <v>126.83</v>
      </c>
      <c r="G3747" s="1456">
        <v>126.83</v>
      </c>
      <c r="H3747" s="1456">
        <v>0.47</v>
      </c>
      <c r="I3747" s="1456">
        <v>14.62</v>
      </c>
      <c r="J3747" s="1456">
        <v>93602.63</v>
      </c>
      <c r="K3747" s="1456">
        <v>93602.63</v>
      </c>
      <c r="L3747" s="1456">
        <v>2500.15</v>
      </c>
      <c r="M3747" s="1456">
        <v>91102.48</v>
      </c>
      <c r="N3747" s="1459" t="s">
        <v>3054</v>
      </c>
      <c r="O3747" s="1454">
        <v>3.5700194848803956E-13</v>
      </c>
      <c r="P3747" s="1454">
        <v>3.5700194848803956E-13</v>
      </c>
      <c r="Q3747" s="1453">
        <v>3.5700194848803956E-13</v>
      </c>
      <c r="R3747" s="1452"/>
      <c r="S3747" s="1004"/>
      <c r="T3747" s="882"/>
      <c r="U3747" s="882"/>
    </row>
    <row r="3748" spans="1:21" ht="30" x14ac:dyDescent="0.25">
      <c r="A3748">
        <v>3695</v>
      </c>
      <c r="B3748" s="1457" t="s">
        <v>115</v>
      </c>
      <c r="C3748" s="1457">
        <v>1060600</v>
      </c>
      <c r="D3748" s="1457">
        <f t="shared" si="79"/>
        <v>1060620</v>
      </c>
      <c r="E3748" s="1456">
        <v>5.18</v>
      </c>
      <c r="F3748" s="1456">
        <v>118.49</v>
      </c>
      <c r="G3748" s="1456">
        <v>118.49</v>
      </c>
      <c r="H3748" s="1456">
        <v>1.59</v>
      </c>
      <c r="I3748" s="1456">
        <v>20.52</v>
      </c>
      <c r="J3748" s="1456">
        <v>93721.12</v>
      </c>
      <c r="K3748" s="1456">
        <v>93721.12</v>
      </c>
      <c r="L3748" s="1456">
        <v>2520.67</v>
      </c>
      <c r="M3748" s="1456">
        <v>91200.44</v>
      </c>
      <c r="N3748" s="1455" t="s">
        <v>3057</v>
      </c>
      <c r="O3748" s="1454">
        <v>0</v>
      </c>
      <c r="P3748" s="1454">
        <v>0</v>
      </c>
      <c r="Q3748" s="1453">
        <v>0</v>
      </c>
      <c r="R3748" s="1452"/>
      <c r="S3748" s="1004"/>
      <c r="T3748" s="882"/>
      <c r="U3748" s="882"/>
    </row>
    <row r="3749" spans="1:21" ht="30" x14ac:dyDescent="0.25">
      <c r="A3749">
        <v>3696</v>
      </c>
      <c r="B3749" s="1457" t="s">
        <v>115</v>
      </c>
      <c r="C3749" s="1457">
        <v>1060620</v>
      </c>
      <c r="D3749" s="1457">
        <f t="shared" si="79"/>
        <v>1060640</v>
      </c>
      <c r="E3749" s="1456">
        <v>6.2</v>
      </c>
      <c r="F3749" s="1456">
        <v>113.83</v>
      </c>
      <c r="G3749" s="1456">
        <v>113.83</v>
      </c>
      <c r="H3749" s="1456">
        <v>0.81</v>
      </c>
      <c r="I3749" s="1456">
        <v>23.94</v>
      </c>
      <c r="J3749" s="1456">
        <v>93834.95</v>
      </c>
      <c r="K3749" s="1456">
        <v>93834.95</v>
      </c>
      <c r="L3749" s="1456">
        <v>2544.61</v>
      </c>
      <c r="M3749" s="1456">
        <v>91290.33</v>
      </c>
      <c r="N3749" s="1455" t="s">
        <v>3057</v>
      </c>
      <c r="O3749" s="1454">
        <v>0</v>
      </c>
      <c r="P3749" s="1454">
        <v>0</v>
      </c>
      <c r="Q3749" s="1453">
        <v>0</v>
      </c>
      <c r="R3749" s="1452"/>
      <c r="S3749" s="1004"/>
      <c r="T3749" s="882"/>
      <c r="U3749" s="882"/>
    </row>
    <row r="3750" spans="1:21" ht="30" x14ac:dyDescent="0.25">
      <c r="A3750">
        <v>3697</v>
      </c>
      <c r="B3750" s="1457" t="s">
        <v>115</v>
      </c>
      <c r="C3750" s="1457">
        <v>1060640</v>
      </c>
      <c r="D3750" s="1457">
        <f t="shared" si="79"/>
        <v>1060660</v>
      </c>
      <c r="E3750" s="1456">
        <v>5.72</v>
      </c>
      <c r="F3750" s="1456">
        <v>119.73</v>
      </c>
      <c r="G3750" s="1456">
        <v>119.73</v>
      </c>
      <c r="H3750" s="1456">
        <v>1.46</v>
      </c>
      <c r="I3750" s="1456">
        <v>22.53</v>
      </c>
      <c r="J3750" s="1456">
        <v>93954.67</v>
      </c>
      <c r="K3750" s="1456">
        <v>93954.67</v>
      </c>
      <c r="L3750" s="1456">
        <v>2567.15</v>
      </c>
      <c r="M3750" s="1456">
        <v>91387.520000000004</v>
      </c>
      <c r="N3750" s="1455" t="s">
        <v>3057</v>
      </c>
      <c r="O3750" s="1454">
        <v>-8.3979836579353329E-13</v>
      </c>
      <c r="P3750" s="1454">
        <v>-8.3979836579353329E-13</v>
      </c>
      <c r="Q3750" s="1453">
        <v>-8.3979836579353329E-13</v>
      </c>
      <c r="R3750" s="1452"/>
      <c r="S3750" s="1004"/>
      <c r="T3750" s="882"/>
      <c r="U3750" s="882"/>
    </row>
    <row r="3751" spans="1:21" ht="30" x14ac:dyDescent="0.25">
      <c r="A3751">
        <v>3698</v>
      </c>
      <c r="B3751" s="1457" t="s">
        <v>115</v>
      </c>
      <c r="C3751" s="1457">
        <v>1060660</v>
      </c>
      <c r="D3751" s="1457">
        <f t="shared" si="79"/>
        <v>1060680</v>
      </c>
      <c r="E3751" s="1456">
        <v>3.34</v>
      </c>
      <c r="F3751" s="1456">
        <v>90.62</v>
      </c>
      <c r="G3751" s="1456">
        <v>90.62</v>
      </c>
      <c r="H3751" s="1456">
        <v>0.36</v>
      </c>
      <c r="I3751" s="1456">
        <v>18.14</v>
      </c>
      <c r="J3751" s="1456">
        <v>94045.29</v>
      </c>
      <c r="K3751" s="1456">
        <v>94045.29</v>
      </c>
      <c r="L3751" s="1456">
        <v>2585.29</v>
      </c>
      <c r="M3751" s="1456">
        <v>91460</v>
      </c>
      <c r="N3751" s="1455" t="s">
        <v>3057</v>
      </c>
      <c r="O3751" s="1454">
        <v>4.259561314985167E-13</v>
      </c>
      <c r="P3751" s="1454">
        <v>4.259561314985167E-13</v>
      </c>
      <c r="Q3751" s="1453">
        <v>4.259561314985167E-13</v>
      </c>
      <c r="R3751" s="1452"/>
      <c r="S3751" s="1004"/>
      <c r="T3751" s="882"/>
      <c r="U3751" s="882"/>
    </row>
    <row r="3752" spans="1:21" ht="30" x14ac:dyDescent="0.25">
      <c r="A3752">
        <v>3699</v>
      </c>
      <c r="B3752" s="1457" t="s">
        <v>115</v>
      </c>
      <c r="C3752" s="1457">
        <v>1060680</v>
      </c>
      <c r="D3752" s="1457">
        <f t="shared" si="79"/>
        <v>1060700</v>
      </c>
      <c r="E3752" s="1456">
        <v>2.6</v>
      </c>
      <c r="F3752" s="1456">
        <v>59.41</v>
      </c>
      <c r="G3752" s="1456">
        <v>59.41</v>
      </c>
      <c r="H3752" s="1456">
        <v>0.56999999999999995</v>
      </c>
      <c r="I3752" s="1456">
        <v>9.2899999999999991</v>
      </c>
      <c r="J3752" s="1456">
        <v>94104.7</v>
      </c>
      <c r="K3752" s="1456">
        <v>94104.7</v>
      </c>
      <c r="L3752" s="1456">
        <v>2594.58</v>
      </c>
      <c r="M3752" s="1456">
        <v>91510.11</v>
      </c>
      <c r="N3752" s="1455" t="s">
        <v>3057</v>
      </c>
      <c r="O3752" s="1454">
        <v>0</v>
      </c>
      <c r="P3752" s="1454">
        <v>0</v>
      </c>
      <c r="Q3752" s="1453">
        <v>0</v>
      </c>
      <c r="R3752" s="1452"/>
      <c r="S3752" s="1004"/>
      <c r="T3752" s="882"/>
      <c r="U3752" s="882"/>
    </row>
    <row r="3753" spans="1:21" ht="30" x14ac:dyDescent="0.25">
      <c r="A3753">
        <v>3700</v>
      </c>
      <c r="B3753" s="1457" t="s">
        <v>115</v>
      </c>
      <c r="C3753" s="1457">
        <v>1060700</v>
      </c>
      <c r="D3753" s="1457">
        <f t="shared" si="79"/>
        <v>1060720</v>
      </c>
      <c r="E3753" s="1456">
        <v>4.42</v>
      </c>
      <c r="F3753" s="1456">
        <v>70.28</v>
      </c>
      <c r="G3753" s="1456">
        <v>70.28</v>
      </c>
      <c r="H3753" s="1456">
        <v>0.34</v>
      </c>
      <c r="I3753" s="1456">
        <v>9.18</v>
      </c>
      <c r="J3753" s="1456">
        <v>94174.98</v>
      </c>
      <c r="K3753" s="1456">
        <v>94174.98</v>
      </c>
      <c r="L3753" s="1456">
        <v>2603.7600000000002</v>
      </c>
      <c r="M3753" s="1456">
        <v>91571.21</v>
      </c>
      <c r="N3753" s="1455" t="s">
        <v>3057</v>
      </c>
      <c r="O3753" s="1454">
        <v>1.7436504775764643E-13</v>
      </c>
      <c r="P3753" s="1454">
        <v>1.7436504775764643E-13</v>
      </c>
      <c r="Q3753" s="1453">
        <v>1.7436504775764643E-13</v>
      </c>
      <c r="R3753" s="1452"/>
      <c r="S3753" s="1004"/>
      <c r="T3753" s="882"/>
      <c r="U3753" s="882"/>
    </row>
    <row r="3754" spans="1:21" ht="30" x14ac:dyDescent="0.25">
      <c r="A3754">
        <v>3701</v>
      </c>
      <c r="B3754" s="1457" t="s">
        <v>115</v>
      </c>
      <c r="C3754" s="1457">
        <v>1060720</v>
      </c>
      <c r="D3754" s="1457">
        <f t="shared" si="79"/>
        <v>1060740</v>
      </c>
      <c r="E3754" s="1456">
        <v>3.68</v>
      </c>
      <c r="F3754" s="1456">
        <v>81.03</v>
      </c>
      <c r="G3754" s="1456">
        <v>81.03</v>
      </c>
      <c r="H3754" s="1456">
        <v>0.96</v>
      </c>
      <c r="I3754" s="1456">
        <v>13.03</v>
      </c>
      <c r="J3754" s="1456">
        <v>94256.01</v>
      </c>
      <c r="K3754" s="1456">
        <v>94256.01</v>
      </c>
      <c r="L3754" s="1456">
        <v>2616.79</v>
      </c>
      <c r="M3754" s="1456">
        <v>91639.22</v>
      </c>
      <c r="N3754" s="1455" t="s">
        <v>3057</v>
      </c>
      <c r="O3754" s="1454">
        <v>2.2244244098329356E-13</v>
      </c>
      <c r="P3754" s="1454">
        <v>2.2244244098329356E-13</v>
      </c>
      <c r="Q3754" s="1453">
        <v>2.2244244098329356E-13</v>
      </c>
      <c r="R3754" s="1452"/>
      <c r="S3754" s="1004"/>
      <c r="T3754" s="882"/>
      <c r="U3754" s="882"/>
    </row>
    <row r="3755" spans="1:21" ht="30" x14ac:dyDescent="0.25">
      <c r="A3755">
        <v>3702</v>
      </c>
      <c r="B3755" s="1457" t="s">
        <v>115</v>
      </c>
      <c r="C3755" s="1457">
        <v>1060740</v>
      </c>
      <c r="D3755" s="1457">
        <f t="shared" si="79"/>
        <v>1060760</v>
      </c>
      <c r="E3755" s="1456">
        <v>7.88</v>
      </c>
      <c r="F3755" s="1456">
        <v>115.55</v>
      </c>
      <c r="G3755" s="1456">
        <v>115.55</v>
      </c>
      <c r="H3755" s="1456">
        <v>0</v>
      </c>
      <c r="I3755" s="1456">
        <v>9.58</v>
      </c>
      <c r="J3755" s="1456">
        <v>94371.56</v>
      </c>
      <c r="K3755" s="1456">
        <v>94371.56</v>
      </c>
      <c r="L3755" s="1456">
        <v>2626.37</v>
      </c>
      <c r="M3755" s="1456">
        <v>91745.18</v>
      </c>
      <c r="N3755" s="1455" t="s">
        <v>3057</v>
      </c>
      <c r="O3755" s="1454">
        <v>0</v>
      </c>
      <c r="P3755" s="1454">
        <v>0</v>
      </c>
      <c r="Q3755" s="1453">
        <v>0</v>
      </c>
      <c r="R3755" s="1452"/>
      <c r="S3755" s="1004"/>
      <c r="T3755" s="882"/>
      <c r="U3755" s="882"/>
    </row>
    <row r="3756" spans="1:21" ht="30" x14ac:dyDescent="0.25">
      <c r="A3756">
        <v>3703</v>
      </c>
      <c r="B3756" s="1457" t="s">
        <v>115</v>
      </c>
      <c r="C3756" s="1457">
        <v>1060760</v>
      </c>
      <c r="D3756" s="1457">
        <f t="shared" si="79"/>
        <v>1060780</v>
      </c>
      <c r="E3756" s="1456">
        <v>6.62</v>
      </c>
      <c r="F3756" s="1456">
        <v>144.99</v>
      </c>
      <c r="G3756" s="1456">
        <v>144.99</v>
      </c>
      <c r="H3756" s="1456">
        <v>1.18</v>
      </c>
      <c r="I3756" s="1456">
        <v>11.77</v>
      </c>
      <c r="J3756" s="1456">
        <v>94516.55</v>
      </c>
      <c r="K3756" s="1456">
        <v>94516.55</v>
      </c>
      <c r="L3756" s="1456">
        <v>2638.14</v>
      </c>
      <c r="M3756" s="1456">
        <v>91878.41</v>
      </c>
      <c r="N3756" s="1455" t="s">
        <v>3057</v>
      </c>
      <c r="O3756" s="1454">
        <v>-3.8525858594007066E-13</v>
      </c>
      <c r="P3756" s="1454">
        <v>-3.8525858594007066E-13</v>
      </c>
      <c r="Q3756" s="1453">
        <v>-3.8525858594007066E-13</v>
      </c>
      <c r="R3756" s="1452"/>
      <c r="S3756" s="1004"/>
      <c r="T3756" s="882"/>
      <c r="U3756" s="882"/>
    </row>
    <row r="3757" spans="1:21" ht="30" x14ac:dyDescent="0.25">
      <c r="A3757">
        <v>3704</v>
      </c>
      <c r="B3757" s="1457" t="s">
        <v>115</v>
      </c>
      <c r="C3757" s="1457">
        <v>1060780</v>
      </c>
      <c r="D3757" s="1457">
        <f t="shared" si="79"/>
        <v>1060800</v>
      </c>
      <c r="E3757" s="1456">
        <v>6.07</v>
      </c>
      <c r="F3757" s="1456">
        <v>126.95</v>
      </c>
      <c r="G3757" s="1456">
        <v>126.95</v>
      </c>
      <c r="H3757" s="1456">
        <v>0.65</v>
      </c>
      <c r="I3757" s="1456">
        <v>18.309999999999999</v>
      </c>
      <c r="J3757" s="1456">
        <v>94643.5</v>
      </c>
      <c r="K3757" s="1456">
        <v>94643.5</v>
      </c>
      <c r="L3757" s="1456">
        <v>2656.45</v>
      </c>
      <c r="M3757" s="1456">
        <v>91987.05</v>
      </c>
      <c r="N3757" s="1455" t="s">
        <v>3057</v>
      </c>
      <c r="O3757" s="1454">
        <v>83.143486143961113</v>
      </c>
      <c r="P3757" s="1454">
        <v>12.29884745682728</v>
      </c>
      <c r="Q3757" s="1453">
        <v>0</v>
      </c>
      <c r="R3757" s="1452"/>
      <c r="S3757" s="1004"/>
      <c r="T3757" s="882"/>
      <c r="U3757" s="882"/>
    </row>
    <row r="3758" spans="1:21" ht="30" x14ac:dyDescent="0.25">
      <c r="A3758">
        <v>3705</v>
      </c>
      <c r="B3758" s="1457" t="s">
        <v>115</v>
      </c>
      <c r="C3758" s="1457">
        <v>1060800</v>
      </c>
      <c r="D3758" s="1457">
        <f t="shared" si="79"/>
        <v>1060820</v>
      </c>
      <c r="E3758" s="1456">
        <v>1.8</v>
      </c>
      <c r="F3758" s="1456">
        <v>78.7</v>
      </c>
      <c r="G3758" s="1456">
        <v>78.7</v>
      </c>
      <c r="H3758" s="1456">
        <v>1.1200000000000001</v>
      </c>
      <c r="I3758" s="1456">
        <v>17.760000000000002</v>
      </c>
      <c r="J3758" s="1456">
        <v>94722.2</v>
      </c>
      <c r="K3758" s="1456">
        <v>94722.2</v>
      </c>
      <c r="L3758" s="1456">
        <v>2674.21</v>
      </c>
      <c r="M3758" s="1456">
        <v>92047.98</v>
      </c>
      <c r="N3758" s="1455" t="s">
        <v>3057</v>
      </c>
      <c r="O3758" s="1454">
        <v>64.713006504734878</v>
      </c>
      <c r="P3758" s="1454">
        <v>12.534310009028617</v>
      </c>
      <c r="Q3758" s="1453">
        <v>0</v>
      </c>
      <c r="R3758" s="1452"/>
      <c r="S3758" s="1004"/>
      <c r="T3758" s="882"/>
      <c r="U3758" s="882"/>
    </row>
    <row r="3759" spans="1:21" ht="30" x14ac:dyDescent="0.25">
      <c r="A3759">
        <v>3706</v>
      </c>
      <c r="B3759" s="1457" t="s">
        <v>115</v>
      </c>
      <c r="C3759" s="1457">
        <v>1060820</v>
      </c>
      <c r="D3759" s="1457">
        <f t="shared" si="79"/>
        <v>1060840</v>
      </c>
      <c r="E3759" s="1456">
        <v>5.33</v>
      </c>
      <c r="F3759" s="1456">
        <v>71.319999999999993</v>
      </c>
      <c r="G3759" s="1456">
        <v>71.319999999999993</v>
      </c>
      <c r="H3759" s="1456">
        <v>1.79</v>
      </c>
      <c r="I3759" s="1456">
        <v>29.17</v>
      </c>
      <c r="J3759" s="1456">
        <v>94793.51</v>
      </c>
      <c r="K3759" s="1456">
        <v>94793.51</v>
      </c>
      <c r="L3759" s="1456">
        <v>2703.38</v>
      </c>
      <c r="M3759" s="1456">
        <v>92090.13</v>
      </c>
      <c r="N3759" s="1455" t="s">
        <v>3057</v>
      </c>
      <c r="O3759" s="1454">
        <v>49.355897778479047</v>
      </c>
      <c r="P3759" s="1454">
        <v>8.5233689556842673</v>
      </c>
      <c r="Q3759" s="1453">
        <v>0</v>
      </c>
      <c r="R3759" s="1452"/>
      <c r="S3759" s="1004"/>
      <c r="T3759" s="882"/>
      <c r="U3759" s="882"/>
    </row>
    <row r="3760" spans="1:21" ht="30" x14ac:dyDescent="0.25">
      <c r="A3760">
        <v>3707</v>
      </c>
      <c r="B3760" s="1457" t="s">
        <v>115</v>
      </c>
      <c r="C3760" s="1457">
        <v>1060840</v>
      </c>
      <c r="D3760" s="1457">
        <f t="shared" si="79"/>
        <v>1060860</v>
      </c>
      <c r="E3760" s="1456">
        <v>5.51</v>
      </c>
      <c r="F3760" s="1456">
        <v>108.46</v>
      </c>
      <c r="G3760" s="1456">
        <v>108.46</v>
      </c>
      <c r="H3760" s="1456">
        <v>1.22</v>
      </c>
      <c r="I3760" s="1456">
        <v>30.12</v>
      </c>
      <c r="J3760" s="1456">
        <v>94901.98</v>
      </c>
      <c r="K3760" s="1456">
        <v>94901.98</v>
      </c>
      <c r="L3760" s="1456">
        <v>2733.5</v>
      </c>
      <c r="M3760" s="1456">
        <v>92168.47</v>
      </c>
      <c r="N3760" s="1455" t="s">
        <v>3057</v>
      </c>
      <c r="O3760" s="1454">
        <v>57.510000859588544</v>
      </c>
      <c r="P3760" s="1454">
        <v>7.5622279342047847</v>
      </c>
      <c r="Q3760" s="1453">
        <v>0</v>
      </c>
      <c r="R3760" s="1452"/>
      <c r="S3760" s="1004"/>
      <c r="T3760" s="882"/>
      <c r="U3760" s="882"/>
    </row>
    <row r="3761" spans="1:21" ht="30" x14ac:dyDescent="0.25">
      <c r="A3761">
        <v>3708</v>
      </c>
      <c r="B3761" s="1457" t="s">
        <v>115</v>
      </c>
      <c r="C3761" s="1457">
        <v>1060860</v>
      </c>
      <c r="D3761" s="1457">
        <f t="shared" si="79"/>
        <v>1060880</v>
      </c>
      <c r="E3761" s="1456">
        <v>4.84</v>
      </c>
      <c r="F3761" s="1456">
        <v>103.48</v>
      </c>
      <c r="G3761" s="1456">
        <v>103.48</v>
      </c>
      <c r="H3761" s="1456">
        <v>1.17</v>
      </c>
      <c r="I3761" s="1456">
        <v>23.92</v>
      </c>
      <c r="J3761" s="1456">
        <v>95005.46</v>
      </c>
      <c r="K3761" s="1456">
        <v>95005.46</v>
      </c>
      <c r="L3761" s="1456">
        <v>2757.42</v>
      </c>
      <c r="M3761" s="1456">
        <v>92248.04</v>
      </c>
      <c r="N3761" s="1455" t="s">
        <v>3057</v>
      </c>
      <c r="O3761" s="1454">
        <v>71.441627165997843</v>
      </c>
      <c r="P3761" s="1454">
        <v>13.363975729602245</v>
      </c>
      <c r="Q3761" s="1453">
        <v>0.1610369191980523</v>
      </c>
      <c r="R3761" s="1452"/>
      <c r="S3761" s="1004"/>
      <c r="T3761" s="882"/>
      <c r="U3761" s="882"/>
    </row>
    <row r="3762" spans="1:21" ht="30" x14ac:dyDescent="0.25">
      <c r="A3762">
        <v>3709</v>
      </c>
      <c r="B3762" s="1457" t="s">
        <v>115</v>
      </c>
      <c r="C3762" s="1457">
        <v>1060880</v>
      </c>
      <c r="D3762" s="1457">
        <f t="shared" si="79"/>
        <v>1060900</v>
      </c>
      <c r="E3762" s="1456">
        <v>2.83</v>
      </c>
      <c r="F3762" s="1456">
        <v>76.67</v>
      </c>
      <c r="G3762" s="1456">
        <v>76.67</v>
      </c>
      <c r="H3762" s="1456">
        <v>3.05</v>
      </c>
      <c r="I3762" s="1456">
        <v>42.27</v>
      </c>
      <c r="J3762" s="1456">
        <v>95082.13</v>
      </c>
      <c r="K3762" s="1456">
        <v>95082.13</v>
      </c>
      <c r="L3762" s="1456">
        <v>2799.69</v>
      </c>
      <c r="M3762" s="1456">
        <v>92282.43</v>
      </c>
      <c r="N3762" s="1455" t="s">
        <v>3057</v>
      </c>
      <c r="O3762" s="1454">
        <v>60.229811396982093</v>
      </c>
      <c r="P3762" s="1454">
        <v>16.367467861641604</v>
      </c>
      <c r="Q3762" s="1453">
        <v>2.554700301991256</v>
      </c>
      <c r="R3762" s="1452"/>
      <c r="S3762" s="1004"/>
      <c r="T3762" s="882"/>
      <c r="U3762" s="882"/>
    </row>
    <row r="3763" spans="1:21" ht="30" x14ac:dyDescent="0.25">
      <c r="A3763">
        <v>3710</v>
      </c>
      <c r="B3763" s="1457" t="s">
        <v>115</v>
      </c>
      <c r="C3763" s="1457">
        <v>1060900</v>
      </c>
      <c r="D3763" s="1457">
        <f t="shared" si="79"/>
        <v>1060920</v>
      </c>
      <c r="E3763" s="1456">
        <v>3.29</v>
      </c>
      <c r="F3763" s="1456">
        <v>61.21</v>
      </c>
      <c r="G3763" s="1456">
        <v>61.21</v>
      </c>
      <c r="H3763" s="1456">
        <v>2.4500000000000002</v>
      </c>
      <c r="I3763" s="1456">
        <v>55.03</v>
      </c>
      <c r="J3763" s="1456">
        <v>95143.34</v>
      </c>
      <c r="K3763" s="1456">
        <v>95143.34</v>
      </c>
      <c r="L3763" s="1456">
        <v>2854.72</v>
      </c>
      <c r="M3763" s="1456">
        <v>92288.61</v>
      </c>
      <c r="N3763" s="1455" t="s">
        <v>3057</v>
      </c>
      <c r="O3763" s="1454">
        <v>36.643826378010189</v>
      </c>
      <c r="P3763" s="1454">
        <v>0.26200646879520895</v>
      </c>
      <c r="Q3763" s="1453">
        <v>-6.3610373221872262E-13</v>
      </c>
      <c r="R3763" s="1452"/>
      <c r="S3763" s="1004"/>
      <c r="T3763" s="882"/>
      <c r="U3763" s="882"/>
    </row>
    <row r="3764" spans="1:21" x14ac:dyDescent="0.25">
      <c r="A3764">
        <v>3711</v>
      </c>
      <c r="B3764" s="1457" t="s">
        <v>115</v>
      </c>
      <c r="C3764" s="1457">
        <v>1060920</v>
      </c>
      <c r="D3764" s="1457">
        <f t="shared" si="79"/>
        <v>1060940</v>
      </c>
      <c r="E3764" s="1456">
        <v>3.26</v>
      </c>
      <c r="F3764" s="1456">
        <v>65.459999999999994</v>
      </c>
      <c r="G3764" s="1456">
        <v>65.459999999999994</v>
      </c>
      <c r="H3764" s="1456">
        <v>0.84</v>
      </c>
      <c r="I3764" s="1456">
        <v>32.94</v>
      </c>
      <c r="J3764" s="1456">
        <v>95208.8</v>
      </c>
      <c r="K3764" s="1456">
        <v>95208.8</v>
      </c>
      <c r="L3764" s="1456">
        <v>2887.66</v>
      </c>
      <c r="M3764" s="1456">
        <v>92321.14</v>
      </c>
      <c r="N3764" s="1471" t="s">
        <v>3056</v>
      </c>
      <c r="O3764" s="1454">
        <v>51.409539697757047</v>
      </c>
      <c r="P3764" s="1454">
        <v>39.09297924846927</v>
      </c>
      <c r="Q3764" s="1453">
        <v>30.020868405880613</v>
      </c>
      <c r="R3764" s="1452"/>
      <c r="S3764" s="1004"/>
      <c r="T3764" s="882"/>
      <c r="U3764" s="882"/>
    </row>
    <row r="3765" spans="1:21" x14ac:dyDescent="0.25">
      <c r="A3765">
        <v>3712</v>
      </c>
      <c r="B3765" s="1457" t="s">
        <v>115</v>
      </c>
      <c r="C3765" s="1457">
        <v>1060940</v>
      </c>
      <c r="D3765" s="1457">
        <f t="shared" si="79"/>
        <v>1060960</v>
      </c>
      <c r="E3765" s="1456">
        <v>2.04</v>
      </c>
      <c r="F3765" s="1456">
        <v>52.96</v>
      </c>
      <c r="G3765" s="1456">
        <v>52.96</v>
      </c>
      <c r="H3765" s="1456">
        <v>4.16</v>
      </c>
      <c r="I3765" s="1456">
        <v>50.03</v>
      </c>
      <c r="J3765" s="1456">
        <v>95261.759999999995</v>
      </c>
      <c r="K3765" s="1456">
        <v>95261.759999999995</v>
      </c>
      <c r="L3765" s="1456">
        <v>2937.7</v>
      </c>
      <c r="M3765" s="1456">
        <v>92324.06</v>
      </c>
      <c r="N3765" s="1471" t="s">
        <v>3056</v>
      </c>
      <c r="O3765" s="1454">
        <v>10.920438735194828</v>
      </c>
      <c r="P3765" s="1454">
        <v>0</v>
      </c>
      <c r="Q3765" s="1453">
        <v>0</v>
      </c>
      <c r="R3765" s="1452"/>
      <c r="S3765" s="1004"/>
      <c r="T3765" s="882"/>
      <c r="U3765" s="882"/>
    </row>
    <row r="3766" spans="1:21" x14ac:dyDescent="0.25">
      <c r="A3766">
        <v>3713</v>
      </c>
      <c r="B3766" s="1457" t="s">
        <v>115</v>
      </c>
      <c r="C3766" s="1457">
        <v>1060960</v>
      </c>
      <c r="D3766" s="1457">
        <f t="shared" si="79"/>
        <v>1060980</v>
      </c>
      <c r="E3766" s="1456">
        <v>2.06</v>
      </c>
      <c r="F3766" s="1456">
        <v>40.99</v>
      </c>
      <c r="G3766" s="1456">
        <v>40.99</v>
      </c>
      <c r="H3766" s="1456">
        <v>2.0499999999999998</v>
      </c>
      <c r="I3766" s="1456">
        <v>62.05</v>
      </c>
      <c r="J3766" s="1456">
        <v>95302.75</v>
      </c>
      <c r="K3766" s="1456">
        <v>95302.75</v>
      </c>
      <c r="L3766" s="1456">
        <v>2999.75</v>
      </c>
      <c r="M3766" s="1456">
        <v>92303</v>
      </c>
      <c r="N3766" s="1471" t="s">
        <v>3056</v>
      </c>
      <c r="O3766" s="1454">
        <v>31.631034551525293</v>
      </c>
      <c r="P3766" s="1454">
        <v>18.447044048643122</v>
      </c>
      <c r="Q3766" s="1453">
        <v>9.2484711419723293</v>
      </c>
      <c r="R3766" s="1452"/>
      <c r="S3766" s="1004"/>
      <c r="T3766" s="882"/>
      <c r="U3766" s="882"/>
    </row>
    <row r="3767" spans="1:21" x14ac:dyDescent="0.25">
      <c r="A3767">
        <v>3714</v>
      </c>
      <c r="B3767" s="1457" t="s">
        <v>115</v>
      </c>
      <c r="C3767" s="1457">
        <v>1060980</v>
      </c>
      <c r="D3767" s="1457">
        <f t="shared" si="79"/>
        <v>1061000</v>
      </c>
      <c r="E3767" s="1456">
        <v>1.56</v>
      </c>
      <c r="F3767" s="1456">
        <v>36.19</v>
      </c>
      <c r="G3767" s="1456">
        <v>36.19</v>
      </c>
      <c r="H3767" s="1456">
        <v>0.92</v>
      </c>
      <c r="I3767" s="1456">
        <v>29.7</v>
      </c>
      <c r="J3767" s="1456">
        <v>95338.93</v>
      </c>
      <c r="K3767" s="1456">
        <v>95338.93</v>
      </c>
      <c r="L3767" s="1456">
        <v>3029.44</v>
      </c>
      <c r="M3767" s="1456">
        <v>92309.49</v>
      </c>
      <c r="N3767" s="1471" t="s">
        <v>3056</v>
      </c>
      <c r="O3767" s="1454">
        <v>0</v>
      </c>
      <c r="P3767" s="1454">
        <v>0</v>
      </c>
      <c r="Q3767" s="1453">
        <v>0</v>
      </c>
      <c r="R3767" s="1452"/>
      <c r="S3767" s="1004"/>
      <c r="T3767" s="882"/>
      <c r="U3767" s="882"/>
    </row>
    <row r="3768" spans="1:21" x14ac:dyDescent="0.25">
      <c r="A3768">
        <v>3715</v>
      </c>
      <c r="B3768" s="1457" t="s">
        <v>115</v>
      </c>
      <c r="C3768" s="1457">
        <v>1061000</v>
      </c>
      <c r="D3768" s="1457">
        <f t="shared" si="79"/>
        <v>1061020</v>
      </c>
      <c r="E3768" s="1456">
        <v>1.32</v>
      </c>
      <c r="F3768" s="1456">
        <v>28.77</v>
      </c>
      <c r="G3768" s="1456">
        <v>28.77</v>
      </c>
      <c r="H3768" s="1456">
        <v>2.41</v>
      </c>
      <c r="I3768" s="1456">
        <v>33.35</v>
      </c>
      <c r="J3768" s="1456">
        <v>95367.7</v>
      </c>
      <c r="K3768" s="1456">
        <v>95367.7</v>
      </c>
      <c r="L3768" s="1456">
        <v>3062.79</v>
      </c>
      <c r="M3768" s="1456">
        <v>92304.91</v>
      </c>
      <c r="N3768" s="1471" t="s">
        <v>3056</v>
      </c>
      <c r="O3768" s="1454">
        <v>3.4164937112908654E-2</v>
      </c>
      <c r="P3768" s="1454">
        <v>0</v>
      </c>
      <c r="Q3768" s="1453">
        <v>0</v>
      </c>
      <c r="R3768" s="1452"/>
      <c r="S3768" s="1004"/>
      <c r="T3768" s="882"/>
      <c r="U3768" s="882"/>
    </row>
    <row r="3769" spans="1:21" x14ac:dyDescent="0.25">
      <c r="A3769">
        <v>3716</v>
      </c>
      <c r="B3769" s="1457" t="s">
        <v>115</v>
      </c>
      <c r="C3769" s="1457">
        <v>1061020</v>
      </c>
      <c r="D3769" s="1457">
        <f t="shared" si="79"/>
        <v>1061040</v>
      </c>
      <c r="E3769" s="1456">
        <v>1.37</v>
      </c>
      <c r="F3769" s="1456">
        <v>26.88</v>
      </c>
      <c r="G3769" s="1456">
        <v>26.88</v>
      </c>
      <c r="H3769" s="1456">
        <v>2.2799999999999998</v>
      </c>
      <c r="I3769" s="1456">
        <v>46.93</v>
      </c>
      <c r="J3769" s="1456">
        <v>95394.58</v>
      </c>
      <c r="K3769" s="1456">
        <v>95394.58</v>
      </c>
      <c r="L3769" s="1456">
        <v>3109.72</v>
      </c>
      <c r="M3769" s="1456">
        <v>92284.86</v>
      </c>
      <c r="N3769" s="1471" t="s">
        <v>3056</v>
      </c>
      <c r="O3769" s="1454">
        <v>5.5878812773687567</v>
      </c>
      <c r="P3769" s="1454">
        <v>0</v>
      </c>
      <c r="Q3769" s="1453">
        <v>0</v>
      </c>
      <c r="R3769" s="1452"/>
      <c r="S3769" s="1004"/>
      <c r="T3769" s="882"/>
      <c r="U3769" s="882"/>
    </row>
    <row r="3770" spans="1:21" x14ac:dyDescent="0.25">
      <c r="A3770">
        <v>3717</v>
      </c>
      <c r="B3770" s="1457" t="s">
        <v>115</v>
      </c>
      <c r="C3770" s="1457">
        <v>1061040</v>
      </c>
      <c r="D3770" s="1457">
        <f t="shared" si="79"/>
        <v>1061060</v>
      </c>
      <c r="E3770" s="1456">
        <v>2.52</v>
      </c>
      <c r="F3770" s="1456">
        <v>38.909999999999997</v>
      </c>
      <c r="G3770" s="1456">
        <v>38.909999999999997</v>
      </c>
      <c r="H3770" s="1456">
        <v>1.3</v>
      </c>
      <c r="I3770" s="1456">
        <v>35.78</v>
      </c>
      <c r="J3770" s="1456">
        <v>95433.49</v>
      </c>
      <c r="K3770" s="1456">
        <v>95433.49</v>
      </c>
      <c r="L3770" s="1456">
        <v>3145.5</v>
      </c>
      <c r="M3770" s="1456">
        <v>92287.98</v>
      </c>
      <c r="N3770" s="1471" t="s">
        <v>3056</v>
      </c>
      <c r="O3770" s="1454">
        <v>3.7259699200987915</v>
      </c>
      <c r="P3770" s="1454">
        <v>0</v>
      </c>
      <c r="Q3770" s="1453">
        <v>0</v>
      </c>
      <c r="R3770" s="1452"/>
      <c r="S3770" s="1004"/>
      <c r="T3770" s="882"/>
      <c r="U3770" s="882"/>
    </row>
    <row r="3771" spans="1:21" ht="45" x14ac:dyDescent="0.25">
      <c r="A3771">
        <v>3718</v>
      </c>
      <c r="B3771" s="1457" t="s">
        <v>115</v>
      </c>
      <c r="C3771" s="1457">
        <v>1061060</v>
      </c>
      <c r="D3771" s="1457">
        <f t="shared" si="79"/>
        <v>1061080</v>
      </c>
      <c r="E3771" s="1456">
        <v>2.4900000000000002</v>
      </c>
      <c r="F3771" s="1456">
        <v>50.1</v>
      </c>
      <c r="G3771" s="1456">
        <v>50.1</v>
      </c>
      <c r="H3771" s="1456">
        <v>1.17</v>
      </c>
      <c r="I3771" s="1456">
        <v>24.64</v>
      </c>
      <c r="J3771" s="1456">
        <v>95483.58</v>
      </c>
      <c r="K3771" s="1456">
        <v>95483.58</v>
      </c>
      <c r="L3771" s="1456">
        <v>3170.15</v>
      </c>
      <c r="M3771" s="1456">
        <v>92313.43</v>
      </c>
      <c r="N3771" s="1459" t="s">
        <v>3054</v>
      </c>
      <c r="O3771" s="1454">
        <v>5.6343575891013735</v>
      </c>
      <c r="P3771" s="1454">
        <v>0</v>
      </c>
      <c r="Q3771" s="1453">
        <v>0</v>
      </c>
      <c r="R3771" s="1452"/>
      <c r="S3771" s="1004"/>
      <c r="T3771" s="882"/>
      <c r="U3771" s="882"/>
    </row>
    <row r="3772" spans="1:21" ht="30" x14ac:dyDescent="0.25">
      <c r="A3772">
        <v>3719</v>
      </c>
      <c r="B3772" s="1457" t="s">
        <v>115</v>
      </c>
      <c r="C3772" s="1457">
        <v>1061080</v>
      </c>
      <c r="D3772" s="1457">
        <f t="shared" si="79"/>
        <v>1061100</v>
      </c>
      <c r="E3772" s="1456">
        <v>2.0299999999999998</v>
      </c>
      <c r="F3772" s="1456">
        <v>45.2</v>
      </c>
      <c r="G3772" s="1456">
        <v>45.2</v>
      </c>
      <c r="H3772" s="1456">
        <v>1.94</v>
      </c>
      <c r="I3772" s="1456">
        <v>31.11</v>
      </c>
      <c r="J3772" s="1456">
        <v>95528.78</v>
      </c>
      <c r="K3772" s="1456">
        <v>95528.78</v>
      </c>
      <c r="L3772" s="1456">
        <v>3201.25</v>
      </c>
      <c r="M3772" s="1456">
        <v>92327.53</v>
      </c>
      <c r="N3772" s="1459" t="s">
        <v>3053</v>
      </c>
      <c r="O3772" s="1454">
        <v>5.2846782040277498</v>
      </c>
      <c r="P3772" s="1454">
        <v>0</v>
      </c>
      <c r="Q3772" s="1453">
        <v>0</v>
      </c>
      <c r="R3772" s="1452"/>
      <c r="S3772" s="1004"/>
      <c r="T3772" s="882"/>
      <c r="U3772" s="882"/>
    </row>
    <row r="3773" spans="1:21" ht="30" x14ac:dyDescent="0.25">
      <c r="A3773">
        <v>3720</v>
      </c>
      <c r="B3773" s="1457" t="s">
        <v>115</v>
      </c>
      <c r="C3773" s="1457">
        <v>1061100</v>
      </c>
      <c r="D3773" s="1457">
        <f t="shared" si="79"/>
        <v>1061120</v>
      </c>
      <c r="E3773" s="1456">
        <v>1.92</v>
      </c>
      <c r="F3773" s="1456">
        <v>39.409999999999997</v>
      </c>
      <c r="G3773" s="1456">
        <v>39.409999999999997</v>
      </c>
      <c r="H3773" s="1456">
        <v>1.38</v>
      </c>
      <c r="I3773" s="1456">
        <v>33.44</v>
      </c>
      <c r="J3773" s="1456">
        <v>95568.2</v>
      </c>
      <c r="K3773" s="1456">
        <v>95568.2</v>
      </c>
      <c r="L3773" s="1456">
        <v>3234.69</v>
      </c>
      <c r="M3773" s="1456">
        <v>92333.51</v>
      </c>
      <c r="N3773" s="1459" t="s">
        <v>3053</v>
      </c>
      <c r="O3773" s="1454">
        <v>14.762627846227895</v>
      </c>
      <c r="P3773" s="1454">
        <v>0</v>
      </c>
      <c r="Q3773" s="1453">
        <v>0</v>
      </c>
      <c r="R3773" s="1452"/>
      <c r="S3773" s="1004"/>
      <c r="T3773" s="882"/>
      <c r="U3773" s="882"/>
    </row>
    <row r="3774" spans="1:21" ht="30" x14ac:dyDescent="0.25">
      <c r="A3774">
        <v>3721</v>
      </c>
      <c r="B3774" s="1457" t="s">
        <v>115</v>
      </c>
      <c r="C3774" s="1457">
        <v>1061120</v>
      </c>
      <c r="D3774" s="1457">
        <f t="shared" si="79"/>
        <v>1061140</v>
      </c>
      <c r="E3774" s="1456">
        <v>5.0599999999999996</v>
      </c>
      <c r="F3774" s="1456">
        <v>69.81</v>
      </c>
      <c r="G3774" s="1456">
        <v>69.81</v>
      </c>
      <c r="H3774" s="1456">
        <v>0.55000000000000004</v>
      </c>
      <c r="I3774" s="1456">
        <v>19.329999999999998</v>
      </c>
      <c r="J3774" s="1456">
        <v>95638.01</v>
      </c>
      <c r="K3774" s="1456">
        <v>95638.01</v>
      </c>
      <c r="L3774" s="1456">
        <v>3254.01</v>
      </c>
      <c r="M3774" s="1456">
        <v>92383.99</v>
      </c>
      <c r="N3774" s="1459" t="s">
        <v>3053</v>
      </c>
      <c r="O3774" s="1454">
        <v>27.616084495835512</v>
      </c>
      <c r="P3774" s="1454">
        <v>1.9492805008582051E-5</v>
      </c>
      <c r="Q3774" s="1453">
        <v>0</v>
      </c>
      <c r="R3774" s="1452"/>
      <c r="S3774" s="1004"/>
      <c r="T3774" s="882"/>
      <c r="U3774" s="882"/>
    </row>
    <row r="3775" spans="1:21" ht="30" x14ac:dyDescent="0.25">
      <c r="A3775">
        <v>3722</v>
      </c>
      <c r="B3775" s="1457" t="s">
        <v>115</v>
      </c>
      <c r="C3775" s="1457">
        <v>1061140</v>
      </c>
      <c r="D3775" s="1457">
        <f t="shared" si="79"/>
        <v>1061160</v>
      </c>
      <c r="E3775" s="1456">
        <v>5.36</v>
      </c>
      <c r="F3775" s="1456">
        <v>104.44</v>
      </c>
      <c r="G3775" s="1456">
        <v>104.44</v>
      </c>
      <c r="H3775" s="1456">
        <v>0.52</v>
      </c>
      <c r="I3775" s="1456">
        <v>10.66</v>
      </c>
      <c r="J3775" s="1456">
        <v>95742.45</v>
      </c>
      <c r="K3775" s="1456">
        <v>95742.45</v>
      </c>
      <c r="L3775" s="1456">
        <v>3264.68</v>
      </c>
      <c r="M3775" s="1456">
        <v>92477.77</v>
      </c>
      <c r="N3775" s="1459" t="s">
        <v>3053</v>
      </c>
      <c r="O3775" s="1454">
        <v>0</v>
      </c>
      <c r="P3775" s="1454">
        <v>0</v>
      </c>
      <c r="Q3775" s="1453">
        <v>0</v>
      </c>
      <c r="R3775" s="1452"/>
      <c r="S3775" s="1004"/>
      <c r="T3775" s="882"/>
      <c r="U3775" s="882"/>
    </row>
    <row r="3776" spans="1:21" ht="30" x14ac:dyDescent="0.25">
      <c r="A3776">
        <v>3723</v>
      </c>
      <c r="B3776" s="1457" t="s">
        <v>115</v>
      </c>
      <c r="C3776" s="1457">
        <v>1061160</v>
      </c>
      <c r="D3776" s="1457">
        <f t="shared" si="79"/>
        <v>1061180</v>
      </c>
      <c r="E3776" s="1456">
        <v>1.71</v>
      </c>
      <c r="F3776" s="1456">
        <v>70.709999999999994</v>
      </c>
      <c r="G3776" s="1456">
        <v>70.709999999999994</v>
      </c>
      <c r="H3776" s="1456">
        <v>0.35</v>
      </c>
      <c r="I3776" s="1456">
        <v>8.7200000000000006</v>
      </c>
      <c r="J3776" s="1456">
        <v>95813.16</v>
      </c>
      <c r="K3776" s="1456">
        <v>95813.16</v>
      </c>
      <c r="L3776" s="1456">
        <v>3273.39</v>
      </c>
      <c r="M3776" s="1456">
        <v>92539.76</v>
      </c>
      <c r="N3776" s="1459" t="s">
        <v>3053</v>
      </c>
      <c r="O3776" s="1454">
        <v>0</v>
      </c>
      <c r="P3776" s="1454">
        <v>0</v>
      </c>
      <c r="Q3776" s="1453">
        <v>0</v>
      </c>
      <c r="R3776" s="1452"/>
      <c r="S3776" s="1004"/>
      <c r="T3776" s="882"/>
      <c r="U3776" s="882"/>
    </row>
    <row r="3777" spans="1:21" ht="30" x14ac:dyDescent="0.25">
      <c r="A3777">
        <v>3724</v>
      </c>
      <c r="B3777" s="1457" t="s">
        <v>115</v>
      </c>
      <c r="C3777" s="1457">
        <v>1061180</v>
      </c>
      <c r="D3777" s="1457">
        <f t="shared" si="79"/>
        <v>1061200</v>
      </c>
      <c r="E3777" s="1456">
        <v>6.18</v>
      </c>
      <c r="F3777" s="1456">
        <v>79.14</v>
      </c>
      <c r="G3777" s="1456">
        <v>79.14</v>
      </c>
      <c r="H3777" s="1456">
        <v>0</v>
      </c>
      <c r="I3777" s="1456">
        <v>3.39</v>
      </c>
      <c r="J3777" s="1456">
        <v>95892.3</v>
      </c>
      <c r="K3777" s="1456">
        <v>95892.3</v>
      </c>
      <c r="L3777" s="1456">
        <v>3276.78</v>
      </c>
      <c r="M3777" s="1456">
        <v>92615.51</v>
      </c>
      <c r="N3777" s="1459" t="s">
        <v>3053</v>
      </c>
      <c r="O3777" s="1454">
        <v>0</v>
      </c>
      <c r="P3777" s="1454">
        <v>0</v>
      </c>
      <c r="Q3777" s="1453">
        <v>0</v>
      </c>
      <c r="R3777" s="1452"/>
      <c r="S3777" s="1004"/>
      <c r="T3777" s="882"/>
      <c r="U3777" s="882"/>
    </row>
    <row r="3778" spans="1:21" ht="45" x14ac:dyDescent="0.25">
      <c r="A3778">
        <v>3725</v>
      </c>
      <c r="B3778" s="1457" t="s">
        <v>115</v>
      </c>
      <c r="C3778" s="1457">
        <v>1061200</v>
      </c>
      <c r="D3778" s="1457">
        <f t="shared" si="79"/>
        <v>1061220</v>
      </c>
      <c r="E3778" s="1456">
        <v>3.64</v>
      </c>
      <c r="F3778" s="1456">
        <v>98.25</v>
      </c>
      <c r="G3778" s="1456">
        <v>98.25</v>
      </c>
      <c r="H3778" s="1456">
        <v>0.68</v>
      </c>
      <c r="I3778" s="1456">
        <v>6.75</v>
      </c>
      <c r="J3778" s="1456">
        <v>95990.54</v>
      </c>
      <c r="K3778" s="1456">
        <v>95990.54</v>
      </c>
      <c r="L3778" s="1456">
        <v>3283.54</v>
      </c>
      <c r="M3778" s="1456">
        <v>92707.01</v>
      </c>
      <c r="N3778" s="1459" t="s">
        <v>3054</v>
      </c>
      <c r="O3778" s="1454">
        <v>0</v>
      </c>
      <c r="P3778" s="1454">
        <v>0</v>
      </c>
      <c r="Q3778" s="1453">
        <v>0</v>
      </c>
      <c r="R3778" s="1452"/>
      <c r="S3778" s="1004"/>
      <c r="T3778" s="882"/>
      <c r="U3778" s="882"/>
    </row>
    <row r="3779" spans="1:21" ht="45" x14ac:dyDescent="0.25">
      <c r="A3779">
        <v>3726</v>
      </c>
      <c r="B3779" s="1457" t="s">
        <v>115</v>
      </c>
      <c r="C3779" s="1457">
        <v>1061220</v>
      </c>
      <c r="D3779" s="1457">
        <f t="shared" si="79"/>
        <v>1061240</v>
      </c>
      <c r="E3779" s="1456">
        <v>4.57</v>
      </c>
      <c r="F3779" s="1456">
        <v>82.13</v>
      </c>
      <c r="G3779" s="1456">
        <v>82.13</v>
      </c>
      <c r="H3779" s="1456">
        <v>0</v>
      </c>
      <c r="I3779" s="1456">
        <v>6.75</v>
      </c>
      <c r="J3779" s="1456">
        <v>96072.67</v>
      </c>
      <c r="K3779" s="1456">
        <v>96072.67</v>
      </c>
      <c r="L3779" s="1456">
        <v>3290.29</v>
      </c>
      <c r="M3779" s="1456">
        <v>92782.38</v>
      </c>
      <c r="N3779" s="1459" t="s">
        <v>3054</v>
      </c>
      <c r="O3779" s="1454">
        <v>-5.4680610564584356E-13</v>
      </c>
      <c r="P3779" s="1454">
        <v>-5.4680610564584356E-13</v>
      </c>
      <c r="Q3779" s="1453">
        <v>-5.4680610564584356E-13</v>
      </c>
      <c r="R3779" s="1452"/>
      <c r="S3779" s="1004"/>
      <c r="T3779" s="882"/>
      <c r="U3779" s="882"/>
    </row>
    <row r="3780" spans="1:21" ht="45" x14ac:dyDescent="0.25">
      <c r="A3780">
        <v>3727</v>
      </c>
      <c r="B3780" s="1457" t="s">
        <v>115</v>
      </c>
      <c r="C3780" s="1457">
        <v>1061240</v>
      </c>
      <c r="D3780" s="1457">
        <f t="shared" si="79"/>
        <v>1061260</v>
      </c>
      <c r="E3780" s="1456">
        <v>4.33</v>
      </c>
      <c r="F3780" s="1456">
        <v>78.459999999999994</v>
      </c>
      <c r="G3780" s="1456">
        <v>78.459999999999994</v>
      </c>
      <c r="H3780" s="1456">
        <v>0.78</v>
      </c>
      <c r="I3780" s="1456">
        <v>10.88</v>
      </c>
      <c r="J3780" s="1456">
        <v>96151.14</v>
      </c>
      <c r="K3780" s="1456">
        <v>96151.14</v>
      </c>
      <c r="L3780" s="1456">
        <v>3301.17</v>
      </c>
      <c r="M3780" s="1456">
        <v>92849.96</v>
      </c>
      <c r="N3780" s="1459" t="s">
        <v>3054</v>
      </c>
      <c r="O3780" s="1454">
        <v>-1.1903237717211737E-12</v>
      </c>
      <c r="P3780" s="1454">
        <v>-1.1903237717211737E-12</v>
      </c>
      <c r="Q3780" s="1453">
        <v>-1.1903237717211737E-12</v>
      </c>
      <c r="R3780" s="1452"/>
      <c r="S3780" s="1004"/>
      <c r="T3780" s="882"/>
      <c r="U3780" s="882"/>
    </row>
    <row r="3781" spans="1:21" ht="45" x14ac:dyDescent="0.25">
      <c r="A3781">
        <v>3728</v>
      </c>
      <c r="B3781" s="1457" t="s">
        <v>115</v>
      </c>
      <c r="C3781" s="1457">
        <v>1061260</v>
      </c>
      <c r="D3781" s="1457">
        <f t="shared" si="79"/>
        <v>1061280</v>
      </c>
      <c r="E3781" s="1456">
        <v>6.55</v>
      </c>
      <c r="F3781" s="1456">
        <v>108.78</v>
      </c>
      <c r="G3781" s="1456">
        <v>108.78</v>
      </c>
      <c r="H3781" s="1456">
        <v>1.07</v>
      </c>
      <c r="I3781" s="1456">
        <v>18.45</v>
      </c>
      <c r="J3781" s="1456">
        <v>96259.91</v>
      </c>
      <c r="K3781" s="1456">
        <v>96259.91</v>
      </c>
      <c r="L3781" s="1456">
        <v>3319.62</v>
      </c>
      <c r="M3781" s="1456">
        <v>92940.29</v>
      </c>
      <c r="N3781" s="1459" t="s">
        <v>3054</v>
      </c>
      <c r="O3781" s="1454">
        <v>0</v>
      </c>
      <c r="P3781" s="1454">
        <v>0</v>
      </c>
      <c r="Q3781" s="1453">
        <v>0</v>
      </c>
      <c r="R3781" s="1452"/>
      <c r="S3781" s="1004"/>
      <c r="T3781" s="882"/>
      <c r="U3781" s="882"/>
    </row>
    <row r="3782" spans="1:21" ht="45" x14ac:dyDescent="0.25">
      <c r="A3782">
        <v>3729</v>
      </c>
      <c r="B3782" s="1457" t="s">
        <v>115</v>
      </c>
      <c r="C3782" s="1457">
        <v>1061280</v>
      </c>
      <c r="D3782" s="1457">
        <f t="shared" si="79"/>
        <v>1061300</v>
      </c>
      <c r="E3782" s="1456">
        <v>6.35</v>
      </c>
      <c r="F3782" s="1456">
        <v>136.05000000000001</v>
      </c>
      <c r="G3782" s="1456">
        <v>136.05000000000001</v>
      </c>
      <c r="H3782" s="1456">
        <v>2.98</v>
      </c>
      <c r="I3782" s="1456">
        <v>26.22</v>
      </c>
      <c r="J3782" s="1456">
        <v>96395.96</v>
      </c>
      <c r="K3782" s="1456">
        <v>96395.96</v>
      </c>
      <c r="L3782" s="1456">
        <v>3345.84</v>
      </c>
      <c r="M3782" s="1456">
        <v>93050.12</v>
      </c>
      <c r="N3782" s="1459" t="s">
        <v>3054</v>
      </c>
      <c r="O3782" s="1454">
        <v>4.2180166003300625E-13</v>
      </c>
      <c r="P3782" s="1454">
        <v>4.2180166003300625E-13</v>
      </c>
      <c r="Q3782" s="1453">
        <v>4.2180166003300625E-13</v>
      </c>
      <c r="R3782" s="1452"/>
      <c r="S3782" s="1004"/>
      <c r="T3782" s="882"/>
      <c r="U3782" s="882"/>
    </row>
    <row r="3783" spans="1:21" ht="45" x14ac:dyDescent="0.25">
      <c r="A3783">
        <v>3730</v>
      </c>
      <c r="B3783" s="1457" t="s">
        <v>115</v>
      </c>
      <c r="C3783" s="1457">
        <v>1061300</v>
      </c>
      <c r="D3783" s="1457">
        <f t="shared" si="79"/>
        <v>1061320</v>
      </c>
      <c r="E3783" s="1456">
        <v>4.87</v>
      </c>
      <c r="F3783" s="1456">
        <v>112.18</v>
      </c>
      <c r="G3783" s="1456">
        <v>112.18</v>
      </c>
      <c r="H3783" s="1456">
        <v>4.4800000000000004</v>
      </c>
      <c r="I3783" s="1456">
        <v>74.61</v>
      </c>
      <c r="J3783" s="1456">
        <v>96508.15</v>
      </c>
      <c r="K3783" s="1456">
        <v>96508.15</v>
      </c>
      <c r="L3783" s="1456">
        <v>3420.46</v>
      </c>
      <c r="M3783" s="1456">
        <v>93087.69</v>
      </c>
      <c r="N3783" s="1459" t="s">
        <v>3054</v>
      </c>
      <c r="O3783" s="1454">
        <v>0</v>
      </c>
      <c r="P3783" s="1454">
        <v>0</v>
      </c>
      <c r="Q3783" s="1453">
        <v>0</v>
      </c>
      <c r="R3783" s="1452"/>
      <c r="S3783" s="1004"/>
      <c r="T3783" s="882"/>
      <c r="U3783" s="882"/>
    </row>
    <row r="3784" spans="1:21" ht="45" x14ac:dyDescent="0.25">
      <c r="A3784">
        <v>3731</v>
      </c>
      <c r="B3784" s="1457" t="s">
        <v>115</v>
      </c>
      <c r="C3784" s="1457">
        <v>1061320</v>
      </c>
      <c r="D3784" s="1457">
        <f t="shared" si="79"/>
        <v>1061340</v>
      </c>
      <c r="E3784" s="1456">
        <v>11.44</v>
      </c>
      <c r="F3784" s="1456">
        <v>167.9</v>
      </c>
      <c r="G3784" s="1456">
        <v>167.9</v>
      </c>
      <c r="H3784" s="1456">
        <v>6.07</v>
      </c>
      <c r="I3784" s="1456">
        <v>100.66</v>
      </c>
      <c r="J3784" s="1456">
        <v>96676.04</v>
      </c>
      <c r="K3784" s="1456">
        <v>96676.04</v>
      </c>
      <c r="L3784" s="1456">
        <v>3521.12</v>
      </c>
      <c r="M3784" s="1456">
        <v>93154.93</v>
      </c>
      <c r="N3784" s="1459" t="s">
        <v>3054</v>
      </c>
      <c r="O3784" s="1454">
        <v>2.7535663911033006</v>
      </c>
      <c r="P3784" s="1454">
        <v>0</v>
      </c>
      <c r="Q3784" s="1453">
        <v>0</v>
      </c>
      <c r="R3784" s="1452"/>
      <c r="S3784" s="1004"/>
      <c r="T3784" s="882"/>
      <c r="U3784" s="882"/>
    </row>
    <row r="3785" spans="1:21" ht="45" x14ac:dyDescent="0.25">
      <c r="A3785">
        <v>3732</v>
      </c>
      <c r="B3785" s="1457" t="s">
        <v>115</v>
      </c>
      <c r="C3785" s="1457">
        <v>1061340</v>
      </c>
      <c r="D3785" s="1457">
        <f t="shared" si="79"/>
        <v>1061360</v>
      </c>
      <c r="E3785" s="1456">
        <v>18.72</v>
      </c>
      <c r="F3785" s="1456">
        <v>301.63</v>
      </c>
      <c r="G3785" s="1456">
        <v>301.63</v>
      </c>
      <c r="H3785" s="1456">
        <v>3.56</v>
      </c>
      <c r="I3785" s="1456">
        <v>96.28</v>
      </c>
      <c r="J3785" s="1456">
        <v>96977.68</v>
      </c>
      <c r="K3785" s="1456">
        <v>96977.68</v>
      </c>
      <c r="L3785" s="1456">
        <v>3617.39</v>
      </c>
      <c r="M3785" s="1456">
        <v>93360.28</v>
      </c>
      <c r="N3785" s="1459" t="s">
        <v>3054</v>
      </c>
      <c r="O3785" s="1454">
        <v>0.27096605572280708</v>
      </c>
      <c r="P3785" s="1454">
        <v>6.7310182541232073E-13</v>
      </c>
      <c r="Q3785" s="1453">
        <v>6.7310182541232073E-13</v>
      </c>
      <c r="R3785" s="1452"/>
      <c r="S3785" s="1004"/>
      <c r="T3785" s="882"/>
      <c r="U3785" s="882"/>
    </row>
    <row r="3786" spans="1:21" ht="45" x14ac:dyDescent="0.25">
      <c r="A3786">
        <v>3733</v>
      </c>
      <c r="B3786" s="1457" t="s">
        <v>115</v>
      </c>
      <c r="C3786" s="1457">
        <v>1061360</v>
      </c>
      <c r="D3786" s="1457">
        <f t="shared" si="79"/>
        <v>1061380</v>
      </c>
      <c r="E3786" s="1456">
        <v>14.37</v>
      </c>
      <c r="F3786" s="1456">
        <v>330.94</v>
      </c>
      <c r="G3786" s="1456">
        <v>330.94</v>
      </c>
      <c r="H3786" s="1456">
        <v>4.7699999999999996</v>
      </c>
      <c r="I3786" s="1456">
        <v>83.29</v>
      </c>
      <c r="J3786" s="1456">
        <v>97308.61</v>
      </c>
      <c r="K3786" s="1456">
        <v>97308.61</v>
      </c>
      <c r="L3786" s="1456">
        <v>3700.69</v>
      </c>
      <c r="M3786" s="1456">
        <v>93607.93</v>
      </c>
      <c r="N3786" s="1459" t="s">
        <v>3054</v>
      </c>
      <c r="O3786" s="1454">
        <v>3.2627152654589583E-2</v>
      </c>
      <c r="P3786" s="1454">
        <v>0</v>
      </c>
      <c r="Q3786" s="1453">
        <v>0</v>
      </c>
      <c r="R3786" s="1452"/>
      <c r="S3786" s="1004"/>
      <c r="T3786" s="882"/>
      <c r="U3786" s="882"/>
    </row>
    <row r="3787" spans="1:21" ht="45" x14ac:dyDescent="0.25">
      <c r="A3787">
        <v>3734</v>
      </c>
      <c r="B3787" s="1457" t="s">
        <v>115</v>
      </c>
      <c r="C3787" s="1457">
        <v>1061380</v>
      </c>
      <c r="D3787" s="1457">
        <f t="shared" si="79"/>
        <v>1061400</v>
      </c>
      <c r="E3787" s="1456">
        <v>15</v>
      </c>
      <c r="F3787" s="1456">
        <v>293.68</v>
      </c>
      <c r="G3787" s="1456">
        <v>293.68</v>
      </c>
      <c r="H3787" s="1456">
        <v>4.2</v>
      </c>
      <c r="I3787" s="1456">
        <v>89.72</v>
      </c>
      <c r="J3787" s="1456">
        <v>97602.3</v>
      </c>
      <c r="K3787" s="1456">
        <v>97602.3</v>
      </c>
      <c r="L3787" s="1456">
        <v>3790.41</v>
      </c>
      <c r="M3787" s="1456">
        <v>93811.89</v>
      </c>
      <c r="N3787" s="1459" t="s">
        <v>3054</v>
      </c>
      <c r="O3787" s="1454">
        <v>1.2654349221001831E-12</v>
      </c>
      <c r="P3787" s="1454">
        <v>1.2654349221001831E-12</v>
      </c>
      <c r="Q3787" s="1453">
        <v>1.2654349221001831E-12</v>
      </c>
      <c r="R3787" s="1452"/>
      <c r="S3787" s="1004"/>
      <c r="T3787" s="882"/>
      <c r="U3787" s="882"/>
    </row>
    <row r="3788" spans="1:21" ht="45" x14ac:dyDescent="0.25">
      <c r="A3788">
        <v>3735</v>
      </c>
      <c r="B3788" s="1457" t="s">
        <v>115</v>
      </c>
      <c r="C3788" s="1457">
        <v>1061400</v>
      </c>
      <c r="D3788" s="1457">
        <f t="shared" si="79"/>
        <v>1061420</v>
      </c>
      <c r="E3788" s="1456">
        <v>7.29</v>
      </c>
      <c r="F3788" s="1456">
        <v>222.87</v>
      </c>
      <c r="G3788" s="1456">
        <v>222.87</v>
      </c>
      <c r="H3788" s="1456">
        <v>2.85</v>
      </c>
      <c r="I3788" s="1456">
        <v>70.53</v>
      </c>
      <c r="J3788" s="1456">
        <v>97825.16</v>
      </c>
      <c r="K3788" s="1456">
        <v>97825.16</v>
      </c>
      <c r="L3788" s="1456">
        <v>3860.94</v>
      </c>
      <c r="M3788" s="1456">
        <v>93964.22</v>
      </c>
      <c r="N3788" s="1459" t="s">
        <v>3054</v>
      </c>
      <c r="O3788" s="1454">
        <v>-1.8062683839139632E-12</v>
      </c>
      <c r="P3788" s="1454">
        <v>-1.8062683839139632E-12</v>
      </c>
      <c r="Q3788" s="1453">
        <v>-1.8062683839139632E-12</v>
      </c>
      <c r="R3788" s="1452"/>
      <c r="S3788" s="1004"/>
      <c r="T3788" s="882"/>
      <c r="U3788" s="882"/>
    </row>
    <row r="3789" spans="1:21" ht="45" x14ac:dyDescent="0.25">
      <c r="A3789">
        <v>3736</v>
      </c>
      <c r="B3789" s="1457" t="s">
        <v>115</v>
      </c>
      <c r="C3789" s="1457">
        <v>1061420</v>
      </c>
      <c r="D3789" s="1457">
        <f t="shared" si="79"/>
        <v>1061440</v>
      </c>
      <c r="E3789" s="1456">
        <v>11.2</v>
      </c>
      <c r="F3789" s="1456">
        <v>184.87</v>
      </c>
      <c r="G3789" s="1456">
        <v>184.87</v>
      </c>
      <c r="H3789" s="1456">
        <v>1.43</v>
      </c>
      <c r="I3789" s="1456">
        <v>42.8</v>
      </c>
      <c r="J3789" s="1456">
        <v>98010.03</v>
      </c>
      <c r="K3789" s="1456">
        <v>98010.03</v>
      </c>
      <c r="L3789" s="1456">
        <v>3903.75</v>
      </c>
      <c r="M3789" s="1456">
        <v>94106.29</v>
      </c>
      <c r="N3789" s="1459" t="s">
        <v>3054</v>
      </c>
      <c r="O3789" s="1454">
        <v>-1.8006909184188018E-12</v>
      </c>
      <c r="P3789" s="1454">
        <v>-1.8006909184188018E-12</v>
      </c>
      <c r="Q3789" s="1453">
        <v>-1.8006909184188018E-12</v>
      </c>
      <c r="R3789" s="1452"/>
      <c r="S3789" s="1004"/>
      <c r="T3789" s="882"/>
      <c r="U3789" s="882"/>
    </row>
    <row r="3790" spans="1:21" ht="45" x14ac:dyDescent="0.25">
      <c r="A3790">
        <v>3737</v>
      </c>
      <c r="B3790" s="1457" t="s">
        <v>115</v>
      </c>
      <c r="C3790" s="1457">
        <v>1061440</v>
      </c>
      <c r="D3790" s="1457">
        <f t="shared" si="79"/>
        <v>1061460</v>
      </c>
      <c r="E3790" s="1456">
        <v>7.84</v>
      </c>
      <c r="F3790" s="1456">
        <v>191.45</v>
      </c>
      <c r="G3790" s="1456">
        <v>191.45</v>
      </c>
      <c r="H3790" s="1456">
        <v>2.63</v>
      </c>
      <c r="I3790" s="1456">
        <v>39.99</v>
      </c>
      <c r="J3790" s="1456">
        <v>98201.49</v>
      </c>
      <c r="K3790" s="1456">
        <v>98201.49</v>
      </c>
      <c r="L3790" s="1456">
        <v>3943.74</v>
      </c>
      <c r="M3790" s="1456">
        <v>94257.75</v>
      </c>
      <c r="N3790" s="1459" t="s">
        <v>3054</v>
      </c>
      <c r="O3790" s="1454">
        <v>0</v>
      </c>
      <c r="P3790" s="1454">
        <v>0</v>
      </c>
      <c r="Q3790" s="1453">
        <v>0</v>
      </c>
      <c r="R3790" s="1452"/>
      <c r="S3790" s="1004"/>
      <c r="T3790" s="882"/>
      <c r="U3790" s="882"/>
    </row>
    <row r="3791" spans="1:21" ht="45" x14ac:dyDescent="0.25">
      <c r="A3791">
        <v>3738</v>
      </c>
      <c r="B3791" s="1457" t="s">
        <v>115</v>
      </c>
      <c r="C3791" s="1457">
        <v>1061460</v>
      </c>
      <c r="D3791" s="1457">
        <f t="shared" si="79"/>
        <v>1061480</v>
      </c>
      <c r="E3791" s="1456">
        <v>19.68</v>
      </c>
      <c r="F3791" s="1456">
        <v>275.27</v>
      </c>
      <c r="G3791" s="1456">
        <v>275.27</v>
      </c>
      <c r="H3791" s="1456">
        <v>1.33</v>
      </c>
      <c r="I3791" s="1456">
        <v>39.6</v>
      </c>
      <c r="J3791" s="1456">
        <v>98476.76</v>
      </c>
      <c r="K3791" s="1456">
        <v>98476.76</v>
      </c>
      <c r="L3791" s="1456">
        <v>3983.34</v>
      </c>
      <c r="M3791" s="1456">
        <v>94493.42</v>
      </c>
      <c r="N3791" s="1459" t="s">
        <v>3054</v>
      </c>
      <c r="O3791" s="1454">
        <v>4.2795665257484509E-13</v>
      </c>
      <c r="P3791" s="1454">
        <v>4.2795665257484509E-13</v>
      </c>
      <c r="Q3791" s="1453">
        <v>4.2795665257484509E-13</v>
      </c>
      <c r="R3791" s="1452"/>
      <c r="S3791" s="1004"/>
      <c r="T3791" s="882"/>
      <c r="U3791" s="882"/>
    </row>
    <row r="3792" spans="1:21" ht="45" x14ac:dyDescent="0.25">
      <c r="A3792">
        <v>3739</v>
      </c>
      <c r="B3792" s="1457" t="s">
        <v>115</v>
      </c>
      <c r="C3792" s="1457">
        <v>1061480</v>
      </c>
      <c r="D3792" s="1457">
        <f t="shared" si="79"/>
        <v>1061500</v>
      </c>
      <c r="E3792" s="1456">
        <v>10.45</v>
      </c>
      <c r="F3792" s="1456">
        <v>313.52999999999997</v>
      </c>
      <c r="G3792" s="1456">
        <v>313.52999999999997</v>
      </c>
      <c r="H3792" s="1456">
        <v>3.22</v>
      </c>
      <c r="I3792" s="1456">
        <v>40.380000000000003</v>
      </c>
      <c r="J3792" s="1456">
        <v>98790.29</v>
      </c>
      <c r="K3792" s="1456">
        <v>98790.29</v>
      </c>
      <c r="L3792" s="1456">
        <v>4023.72</v>
      </c>
      <c r="M3792" s="1456">
        <v>94766.57</v>
      </c>
      <c r="N3792" s="1459" t="s">
        <v>3054</v>
      </c>
      <c r="O3792" s="1454">
        <v>1.1518992903185628E-12</v>
      </c>
      <c r="P3792" s="1454">
        <v>1.1518992903185628E-12</v>
      </c>
      <c r="Q3792" s="1453">
        <v>1.1518992903185628E-12</v>
      </c>
      <c r="R3792" s="1452"/>
      <c r="S3792" s="1004"/>
      <c r="T3792" s="882"/>
      <c r="U3792" s="882"/>
    </row>
    <row r="3793" spans="1:21" ht="45" x14ac:dyDescent="0.25">
      <c r="A3793">
        <v>3740</v>
      </c>
      <c r="B3793" s="1457" t="s">
        <v>115</v>
      </c>
      <c r="C3793" s="1457">
        <v>1061500</v>
      </c>
      <c r="D3793" s="1457">
        <f t="shared" si="79"/>
        <v>1061520</v>
      </c>
      <c r="E3793" s="1456">
        <v>7.33</v>
      </c>
      <c r="F3793" s="1456">
        <v>177.8</v>
      </c>
      <c r="G3793" s="1456">
        <v>177.8</v>
      </c>
      <c r="H3793" s="1456">
        <v>0.04</v>
      </c>
      <c r="I3793" s="1456">
        <v>32.68</v>
      </c>
      <c r="J3793" s="1456">
        <v>98968.09</v>
      </c>
      <c r="K3793" s="1456">
        <v>98968.09</v>
      </c>
      <c r="L3793" s="1456">
        <v>4056.4</v>
      </c>
      <c r="M3793" s="1456">
        <v>94911.69</v>
      </c>
      <c r="N3793" s="1459" t="s">
        <v>3054</v>
      </c>
      <c r="O3793" s="1454">
        <v>191.59517758916374</v>
      </c>
      <c r="P3793" s="1454">
        <v>100.9615116315033</v>
      </c>
      <c r="Q3793" s="1453">
        <v>62.695916157139983</v>
      </c>
      <c r="R3793" s="1452"/>
      <c r="S3793" s="1004"/>
      <c r="T3793" s="882"/>
      <c r="U3793" s="882"/>
    </row>
    <row r="3794" spans="1:21" ht="45" x14ac:dyDescent="0.25">
      <c r="A3794">
        <v>3741</v>
      </c>
      <c r="B3794" s="1457" t="s">
        <v>115</v>
      </c>
      <c r="C3794" s="1457">
        <v>1061520</v>
      </c>
      <c r="D3794" s="1457">
        <f t="shared" si="79"/>
        <v>1061540</v>
      </c>
      <c r="E3794" s="1456">
        <v>7.74</v>
      </c>
      <c r="F3794" s="1456">
        <v>150.76</v>
      </c>
      <c r="G3794" s="1456">
        <v>150.76</v>
      </c>
      <c r="H3794" s="1456">
        <v>0.15</v>
      </c>
      <c r="I3794" s="1456">
        <v>1.94</v>
      </c>
      <c r="J3794" s="1456">
        <v>99118.85</v>
      </c>
      <c r="K3794" s="1456">
        <v>99118.85</v>
      </c>
      <c r="L3794" s="1456">
        <v>4058.34</v>
      </c>
      <c r="M3794" s="1456">
        <v>95060.51</v>
      </c>
      <c r="N3794" s="1459" t="s">
        <v>3054</v>
      </c>
      <c r="O3794" s="1454">
        <v>3.5571933770655442E-13</v>
      </c>
      <c r="P3794" s="1454">
        <v>3.5571933770655442E-13</v>
      </c>
      <c r="Q3794" s="1453">
        <v>3.5571933770655442E-13</v>
      </c>
      <c r="R3794" s="1452"/>
      <c r="S3794" s="1004"/>
      <c r="T3794" s="882"/>
      <c r="U3794" s="882"/>
    </row>
    <row r="3795" spans="1:21" ht="45" x14ac:dyDescent="0.25">
      <c r="A3795">
        <v>3742</v>
      </c>
      <c r="B3795" s="1457" t="s">
        <v>115</v>
      </c>
      <c r="C3795" s="1457">
        <v>1061540</v>
      </c>
      <c r="D3795" s="1457">
        <f t="shared" si="79"/>
        <v>1061560</v>
      </c>
      <c r="E3795" s="1456">
        <v>5.91</v>
      </c>
      <c r="F3795" s="1456">
        <v>136.55000000000001</v>
      </c>
      <c r="G3795" s="1456">
        <v>136.55000000000001</v>
      </c>
      <c r="H3795" s="1456">
        <v>3.93</v>
      </c>
      <c r="I3795" s="1456">
        <v>40.83</v>
      </c>
      <c r="J3795" s="1456">
        <v>99255.4</v>
      </c>
      <c r="K3795" s="1456">
        <v>99255.4</v>
      </c>
      <c r="L3795" s="1456">
        <v>4099.17</v>
      </c>
      <c r="M3795" s="1456">
        <v>95156.23</v>
      </c>
      <c r="N3795" s="1459" t="s">
        <v>3054</v>
      </c>
      <c r="O3795" s="1454">
        <v>0</v>
      </c>
      <c r="P3795" s="1454">
        <v>0</v>
      </c>
      <c r="Q3795" s="1453">
        <v>0</v>
      </c>
      <c r="R3795" s="1452"/>
      <c r="S3795" s="1004"/>
      <c r="T3795" s="882"/>
      <c r="U3795" s="882"/>
    </row>
    <row r="3796" spans="1:21" ht="45" x14ac:dyDescent="0.25">
      <c r="A3796">
        <v>3743</v>
      </c>
      <c r="B3796" s="1457" t="s">
        <v>115</v>
      </c>
      <c r="C3796" s="1457">
        <v>1061560</v>
      </c>
      <c r="D3796" s="1457">
        <f t="shared" si="79"/>
        <v>1061580</v>
      </c>
      <c r="E3796" s="1456">
        <v>6.25</v>
      </c>
      <c r="F3796" s="1456">
        <v>121.61</v>
      </c>
      <c r="G3796" s="1456">
        <v>121.61</v>
      </c>
      <c r="H3796" s="1456">
        <v>4.92</v>
      </c>
      <c r="I3796" s="1456">
        <v>88.49</v>
      </c>
      <c r="J3796" s="1456">
        <v>99377.01</v>
      </c>
      <c r="K3796" s="1456">
        <v>99377.01</v>
      </c>
      <c r="L3796" s="1456">
        <v>4187.66</v>
      </c>
      <c r="M3796" s="1456">
        <v>95189.35</v>
      </c>
      <c r="N3796" s="1459" t="s">
        <v>3054</v>
      </c>
      <c r="O3796" s="1454">
        <v>8.8230712470699364E-13</v>
      </c>
      <c r="P3796" s="1454">
        <v>8.8230712470699364E-13</v>
      </c>
      <c r="Q3796" s="1453">
        <v>8.8230712470699364E-13</v>
      </c>
      <c r="R3796" s="1452"/>
      <c r="S3796" s="1004"/>
      <c r="T3796" s="882"/>
      <c r="U3796" s="882"/>
    </row>
    <row r="3797" spans="1:21" ht="45" x14ac:dyDescent="0.25">
      <c r="A3797">
        <v>3744</v>
      </c>
      <c r="B3797" s="1457" t="s">
        <v>115</v>
      </c>
      <c r="C3797" s="1457">
        <v>1061580</v>
      </c>
      <c r="D3797" s="1457">
        <f t="shared" si="79"/>
        <v>1061600</v>
      </c>
      <c r="E3797" s="1456">
        <v>5.0599999999999996</v>
      </c>
      <c r="F3797" s="1456">
        <v>113.08</v>
      </c>
      <c r="G3797" s="1456">
        <v>113.08</v>
      </c>
      <c r="H3797" s="1456">
        <v>10.53</v>
      </c>
      <c r="I3797" s="1456">
        <v>154.49</v>
      </c>
      <c r="J3797" s="1456">
        <v>99490.09</v>
      </c>
      <c r="K3797" s="1456">
        <v>99490.09</v>
      </c>
      <c r="L3797" s="1456">
        <v>4342.16</v>
      </c>
      <c r="M3797" s="1456">
        <v>95147.93</v>
      </c>
      <c r="N3797" s="1459" t="s">
        <v>3054</v>
      </c>
      <c r="O3797" s="1454">
        <v>-6.012393758826508E-13</v>
      </c>
      <c r="P3797" s="1454">
        <v>-6.012393758826508E-13</v>
      </c>
      <c r="Q3797" s="1453">
        <v>-6.012393758826508E-13</v>
      </c>
      <c r="R3797" s="1452"/>
      <c r="S3797" s="1004"/>
      <c r="T3797" s="882"/>
      <c r="U3797" s="882"/>
    </row>
    <row r="3798" spans="1:21" ht="45" x14ac:dyDescent="0.25">
      <c r="A3798">
        <v>3745</v>
      </c>
      <c r="B3798" s="1457" t="s">
        <v>115</v>
      </c>
      <c r="C3798" s="1457">
        <v>1061600</v>
      </c>
      <c r="D3798" s="1457">
        <f t="shared" si="79"/>
        <v>1061620</v>
      </c>
      <c r="E3798" s="1456">
        <v>5.31</v>
      </c>
      <c r="F3798" s="1456">
        <v>103.68</v>
      </c>
      <c r="G3798" s="1456">
        <v>103.68</v>
      </c>
      <c r="H3798" s="1456">
        <v>7.09</v>
      </c>
      <c r="I3798" s="1456">
        <v>176.24</v>
      </c>
      <c r="J3798" s="1456">
        <v>99593.77</v>
      </c>
      <c r="K3798" s="1456">
        <v>99593.77</v>
      </c>
      <c r="L3798" s="1456">
        <v>4518.3999999999996</v>
      </c>
      <c r="M3798" s="1456">
        <v>95075.37</v>
      </c>
      <c r="N3798" s="1459" t="s">
        <v>3054</v>
      </c>
      <c r="O3798" s="1454">
        <v>4.8854464604645201E-13</v>
      </c>
      <c r="P3798" s="1454">
        <v>4.8854464604645201E-13</v>
      </c>
      <c r="Q3798" s="1453">
        <v>4.8854464604645201E-13</v>
      </c>
      <c r="R3798" s="1452"/>
      <c r="S3798" s="1004"/>
      <c r="T3798" s="882"/>
      <c r="U3798" s="882"/>
    </row>
    <row r="3799" spans="1:21" ht="45" x14ac:dyDescent="0.25">
      <c r="A3799">
        <v>3746</v>
      </c>
      <c r="B3799" s="1457" t="s">
        <v>115</v>
      </c>
      <c r="C3799" s="1457">
        <v>1061620</v>
      </c>
      <c r="D3799" s="1457">
        <f t="shared" si="79"/>
        <v>1061640</v>
      </c>
      <c r="E3799" s="1456">
        <v>8.4700000000000006</v>
      </c>
      <c r="F3799" s="1456">
        <v>137.79</v>
      </c>
      <c r="G3799" s="1456">
        <v>137.79</v>
      </c>
      <c r="H3799" s="1456">
        <v>1.27</v>
      </c>
      <c r="I3799" s="1456">
        <v>83.63</v>
      </c>
      <c r="J3799" s="1456">
        <v>99731.56</v>
      </c>
      <c r="K3799" s="1456">
        <v>99731.56</v>
      </c>
      <c r="L3799" s="1456">
        <v>4602.03</v>
      </c>
      <c r="M3799" s="1456">
        <v>95129.53</v>
      </c>
      <c r="N3799" s="1459" t="s">
        <v>3054</v>
      </c>
      <c r="O3799" s="1454">
        <v>-7.6465253882000308E-13</v>
      </c>
      <c r="P3799" s="1454">
        <v>-7.6465253882000308E-13</v>
      </c>
      <c r="Q3799" s="1453">
        <v>-7.6465253882000308E-13</v>
      </c>
      <c r="R3799" s="1452"/>
      <c r="S3799" s="1004"/>
      <c r="T3799" s="882"/>
      <c r="U3799" s="882"/>
    </row>
    <row r="3800" spans="1:21" ht="45" x14ac:dyDescent="0.25">
      <c r="A3800">
        <v>3747</v>
      </c>
      <c r="B3800" s="1457" t="s">
        <v>115</v>
      </c>
      <c r="C3800" s="1457">
        <v>1061640</v>
      </c>
      <c r="D3800" s="1457">
        <f t="shared" si="79"/>
        <v>1061660</v>
      </c>
      <c r="E3800" s="1456">
        <v>7.63</v>
      </c>
      <c r="F3800" s="1456">
        <v>161.04</v>
      </c>
      <c r="G3800" s="1456">
        <v>161.04</v>
      </c>
      <c r="H3800" s="1456">
        <v>2.4500000000000002</v>
      </c>
      <c r="I3800" s="1456">
        <v>37.18</v>
      </c>
      <c r="J3800" s="1456">
        <v>99892.6</v>
      </c>
      <c r="K3800" s="1456">
        <v>99892.6</v>
      </c>
      <c r="L3800" s="1456">
        <v>4639.2</v>
      </c>
      <c r="M3800" s="1456">
        <v>95253.4</v>
      </c>
      <c r="N3800" s="1459" t="s">
        <v>3054</v>
      </c>
      <c r="O3800" s="1454">
        <v>-8.6367046634037346E-13</v>
      </c>
      <c r="P3800" s="1454">
        <v>-8.6367046634037346E-13</v>
      </c>
      <c r="Q3800" s="1453">
        <v>-8.6367046634037346E-13</v>
      </c>
      <c r="R3800" s="1452"/>
      <c r="S3800" s="1004"/>
      <c r="T3800" s="882"/>
      <c r="U3800" s="882"/>
    </row>
    <row r="3801" spans="1:21" ht="45" x14ac:dyDescent="0.25">
      <c r="A3801">
        <v>3748</v>
      </c>
      <c r="B3801" s="1457" t="s">
        <v>115</v>
      </c>
      <c r="C3801" s="1457">
        <v>1061660</v>
      </c>
      <c r="D3801" s="1457">
        <f t="shared" si="79"/>
        <v>1061680</v>
      </c>
      <c r="E3801" s="1456">
        <v>8.16</v>
      </c>
      <c r="F3801" s="1456">
        <v>157.97999999999999</v>
      </c>
      <c r="G3801" s="1456">
        <v>157.97999999999999</v>
      </c>
      <c r="H3801" s="1456">
        <v>1.1299999999999999</v>
      </c>
      <c r="I3801" s="1456">
        <v>35.79</v>
      </c>
      <c r="J3801" s="1456">
        <v>100050.58</v>
      </c>
      <c r="K3801" s="1456">
        <v>100050.58</v>
      </c>
      <c r="L3801" s="1456">
        <v>4675</v>
      </c>
      <c r="M3801" s="1456">
        <v>95375.58</v>
      </c>
      <c r="N3801" s="1459" t="s">
        <v>3054</v>
      </c>
      <c r="O3801" s="1454">
        <v>1.6207311666313131E-12</v>
      </c>
      <c r="P3801" s="1454">
        <v>1.6207311666313131E-12</v>
      </c>
      <c r="Q3801" s="1453">
        <v>1.6207311666313131E-12</v>
      </c>
      <c r="R3801" s="1452"/>
      <c r="S3801" s="1004"/>
      <c r="T3801" s="882"/>
      <c r="U3801" s="882"/>
    </row>
    <row r="3802" spans="1:21" ht="45" x14ac:dyDescent="0.25">
      <c r="A3802">
        <v>3749</v>
      </c>
      <c r="B3802" s="1457" t="s">
        <v>115</v>
      </c>
      <c r="C3802" s="1457">
        <v>1061680</v>
      </c>
      <c r="D3802" s="1457">
        <f t="shared" si="79"/>
        <v>1061700</v>
      </c>
      <c r="E3802" s="1456">
        <v>7.49</v>
      </c>
      <c r="F3802" s="1456">
        <v>156.54</v>
      </c>
      <c r="G3802" s="1456">
        <v>156.54</v>
      </c>
      <c r="H3802" s="1456">
        <v>1.92</v>
      </c>
      <c r="I3802" s="1456">
        <v>30.51</v>
      </c>
      <c r="J3802" s="1456">
        <v>100207.12</v>
      </c>
      <c r="K3802" s="1456">
        <v>100207.12</v>
      </c>
      <c r="L3802" s="1456">
        <v>4705.51</v>
      </c>
      <c r="M3802" s="1456">
        <v>95501.61</v>
      </c>
      <c r="N3802" s="1459" t="s">
        <v>3054</v>
      </c>
      <c r="O3802" s="1454">
        <v>8.1686327735656899E-13</v>
      </c>
      <c r="P3802" s="1454">
        <v>8.1686327735656899E-13</v>
      </c>
      <c r="Q3802" s="1453">
        <v>8.1686327735656899E-13</v>
      </c>
      <c r="R3802" s="1452"/>
      <c r="S3802" s="1004"/>
      <c r="T3802" s="882"/>
      <c r="U3802" s="882"/>
    </row>
    <row r="3803" spans="1:21" ht="45" x14ac:dyDescent="0.25">
      <c r="A3803">
        <v>3750</v>
      </c>
      <c r="B3803" s="1457" t="s">
        <v>115</v>
      </c>
      <c r="C3803" s="1457">
        <v>1061700</v>
      </c>
      <c r="D3803" s="1457">
        <f t="shared" si="79"/>
        <v>1061720</v>
      </c>
      <c r="E3803" s="1456">
        <v>7.31</v>
      </c>
      <c r="F3803" s="1456">
        <v>147.97999999999999</v>
      </c>
      <c r="G3803" s="1456">
        <v>147.97999999999999</v>
      </c>
      <c r="H3803" s="1456">
        <v>6.01</v>
      </c>
      <c r="I3803" s="1456">
        <v>79.3</v>
      </c>
      <c r="J3803" s="1456">
        <v>100355.09</v>
      </c>
      <c r="K3803" s="1456">
        <v>100355.09</v>
      </c>
      <c r="L3803" s="1456">
        <v>4784.8100000000004</v>
      </c>
      <c r="M3803" s="1456">
        <v>95570.28</v>
      </c>
      <c r="N3803" s="1459" t="s">
        <v>3054</v>
      </c>
      <c r="O3803" s="1454">
        <v>-1.5931552437104978E-12</v>
      </c>
      <c r="P3803" s="1454">
        <v>-1.5931552437104978E-12</v>
      </c>
      <c r="Q3803" s="1453">
        <v>-1.5931552437104978E-12</v>
      </c>
      <c r="R3803" s="1452"/>
      <c r="S3803" s="1004"/>
      <c r="T3803" s="882"/>
      <c r="U3803" s="882"/>
    </row>
    <row r="3804" spans="1:21" ht="45" x14ac:dyDescent="0.25">
      <c r="A3804">
        <v>3751</v>
      </c>
      <c r="B3804" s="1457" t="s">
        <v>115</v>
      </c>
      <c r="C3804" s="1457">
        <v>1061720</v>
      </c>
      <c r="D3804" s="1457">
        <f t="shared" si="79"/>
        <v>1061740</v>
      </c>
      <c r="E3804" s="1456">
        <v>4.87</v>
      </c>
      <c r="F3804" s="1456">
        <v>121.76</v>
      </c>
      <c r="G3804" s="1456">
        <v>121.76</v>
      </c>
      <c r="H3804" s="1456">
        <v>2.84</v>
      </c>
      <c r="I3804" s="1456">
        <v>88.52</v>
      </c>
      <c r="J3804" s="1456">
        <v>100476.85</v>
      </c>
      <c r="K3804" s="1456">
        <v>100476.85</v>
      </c>
      <c r="L3804" s="1456">
        <v>4873.33</v>
      </c>
      <c r="M3804" s="1456">
        <v>95603.520000000004</v>
      </c>
      <c r="N3804" s="1459" t="s">
        <v>3054</v>
      </c>
      <c r="O3804" s="1454">
        <v>-2.0902479469692607E-12</v>
      </c>
      <c r="P3804" s="1454">
        <v>-2.0902479469692607E-12</v>
      </c>
      <c r="Q3804" s="1453">
        <v>-2.0902479469692607E-12</v>
      </c>
      <c r="R3804" s="1452"/>
      <c r="S3804" s="1004"/>
      <c r="T3804" s="882"/>
      <c r="U3804" s="882"/>
    </row>
    <row r="3805" spans="1:21" ht="45" x14ac:dyDescent="0.25">
      <c r="A3805">
        <v>3752</v>
      </c>
      <c r="B3805" s="1457" t="s">
        <v>115</v>
      </c>
      <c r="C3805" s="1457">
        <v>1061740</v>
      </c>
      <c r="D3805" s="1457">
        <f t="shared" si="79"/>
        <v>1061760</v>
      </c>
      <c r="E3805" s="1456">
        <v>1.98</v>
      </c>
      <c r="F3805" s="1456">
        <v>68.52</v>
      </c>
      <c r="G3805" s="1456">
        <v>68.52</v>
      </c>
      <c r="H3805" s="1456">
        <v>3.09</v>
      </c>
      <c r="I3805" s="1456">
        <v>59.3</v>
      </c>
      <c r="J3805" s="1456">
        <v>100545.37</v>
      </c>
      <c r="K3805" s="1456">
        <v>100545.37</v>
      </c>
      <c r="L3805" s="1456">
        <v>4932.63</v>
      </c>
      <c r="M3805" s="1456">
        <v>95612.74</v>
      </c>
      <c r="N3805" s="1459" t="s">
        <v>3054</v>
      </c>
      <c r="O3805" s="1454">
        <v>-9.7463914833619232E-13</v>
      </c>
      <c r="P3805" s="1454">
        <v>-9.7463914833619232E-13</v>
      </c>
      <c r="Q3805" s="1453">
        <v>-9.7463914833619232E-13</v>
      </c>
      <c r="R3805" s="1452"/>
      <c r="S3805" s="1004"/>
      <c r="T3805" s="882"/>
      <c r="U3805" s="882"/>
    </row>
    <row r="3806" spans="1:21" ht="45" x14ac:dyDescent="0.25">
      <c r="A3806">
        <v>3753</v>
      </c>
      <c r="B3806" s="1457" t="s">
        <v>115</v>
      </c>
      <c r="C3806" s="1457">
        <v>1061760</v>
      </c>
      <c r="D3806" s="1457">
        <f t="shared" si="79"/>
        <v>1061780</v>
      </c>
      <c r="E3806" s="1456">
        <v>5.78</v>
      </c>
      <c r="F3806" s="1456">
        <v>77.64</v>
      </c>
      <c r="G3806" s="1456">
        <v>77.64</v>
      </c>
      <c r="H3806" s="1456">
        <v>8.84</v>
      </c>
      <c r="I3806" s="1456">
        <v>119.33</v>
      </c>
      <c r="J3806" s="1456">
        <v>100623.02</v>
      </c>
      <c r="K3806" s="1456">
        <v>100623.02</v>
      </c>
      <c r="L3806" s="1456">
        <v>5051.96</v>
      </c>
      <c r="M3806" s="1456">
        <v>95571.06</v>
      </c>
      <c r="N3806" s="1459" t="s">
        <v>3054</v>
      </c>
      <c r="O3806" s="1454">
        <v>0</v>
      </c>
      <c r="P3806" s="1454">
        <v>0</v>
      </c>
      <c r="Q3806" s="1453">
        <v>0</v>
      </c>
      <c r="R3806" s="1452"/>
      <c r="S3806" s="1004"/>
      <c r="T3806" s="882"/>
      <c r="U3806" s="882"/>
    </row>
    <row r="3807" spans="1:21" ht="45" x14ac:dyDescent="0.25">
      <c r="A3807">
        <v>3754</v>
      </c>
      <c r="B3807" s="1457" t="s">
        <v>115</v>
      </c>
      <c r="C3807" s="1457">
        <v>1061780</v>
      </c>
      <c r="D3807" s="1457">
        <f t="shared" ref="D3807:D3870" si="80">C3808</f>
        <v>1061800</v>
      </c>
      <c r="E3807" s="1456">
        <v>6.17</v>
      </c>
      <c r="F3807" s="1456">
        <v>120.25</v>
      </c>
      <c r="G3807" s="1456">
        <v>120.25</v>
      </c>
      <c r="H3807" s="1456">
        <v>7.58</v>
      </c>
      <c r="I3807" s="1456">
        <v>162.19</v>
      </c>
      <c r="J3807" s="1456">
        <v>100743.27</v>
      </c>
      <c r="K3807" s="1456">
        <v>100743.27</v>
      </c>
      <c r="L3807" s="1456">
        <v>5214.1499999999996</v>
      </c>
      <c r="M3807" s="1456">
        <v>95529.12</v>
      </c>
      <c r="N3807" s="1459" t="s">
        <v>3054</v>
      </c>
      <c r="O3807" s="1454">
        <v>-4.4966242165816792E-13</v>
      </c>
      <c r="P3807" s="1454">
        <v>-4.4966242165816792E-13</v>
      </c>
      <c r="Q3807" s="1453">
        <v>-4.4966242165816792E-13</v>
      </c>
      <c r="R3807" s="1452"/>
      <c r="S3807" s="1004"/>
      <c r="T3807" s="882"/>
      <c r="U3807" s="882"/>
    </row>
    <row r="3808" spans="1:21" ht="30" x14ac:dyDescent="0.25">
      <c r="A3808">
        <v>3755</v>
      </c>
      <c r="B3808" s="1457" t="s">
        <v>115</v>
      </c>
      <c r="C3808" s="1457">
        <v>1061800</v>
      </c>
      <c r="D3808" s="1457">
        <f t="shared" si="80"/>
        <v>1061820</v>
      </c>
      <c r="E3808" s="1456">
        <v>11.92</v>
      </c>
      <c r="F3808" s="1456">
        <v>180.96</v>
      </c>
      <c r="G3808" s="1456">
        <v>180.96</v>
      </c>
      <c r="H3808" s="1456">
        <v>2.52</v>
      </c>
      <c r="I3808" s="1456">
        <v>101.04</v>
      </c>
      <c r="J3808" s="1456">
        <v>100924.22</v>
      </c>
      <c r="K3808" s="1456">
        <v>100924.22</v>
      </c>
      <c r="L3808" s="1456">
        <v>5315.19</v>
      </c>
      <c r="M3808" s="1456">
        <v>95609.03</v>
      </c>
      <c r="N3808" s="1459" t="s">
        <v>3053</v>
      </c>
      <c r="O3808" s="1454">
        <v>0</v>
      </c>
      <c r="P3808" s="1454">
        <v>0</v>
      </c>
      <c r="Q3808" s="1453">
        <v>0</v>
      </c>
      <c r="R3808" s="1452"/>
      <c r="S3808" s="1004"/>
      <c r="T3808" s="882"/>
      <c r="U3808" s="882"/>
    </row>
    <row r="3809" spans="1:21" ht="30" x14ac:dyDescent="0.25">
      <c r="A3809">
        <v>3756</v>
      </c>
      <c r="B3809" s="1457" t="s">
        <v>115</v>
      </c>
      <c r="C3809" s="1457">
        <v>1061820</v>
      </c>
      <c r="D3809" s="1457">
        <f t="shared" si="80"/>
        <v>1061840</v>
      </c>
      <c r="E3809" s="1456">
        <v>10.29</v>
      </c>
      <c r="F3809" s="1456">
        <v>222.14</v>
      </c>
      <c r="G3809" s="1456">
        <v>222.14</v>
      </c>
      <c r="H3809" s="1456">
        <v>0</v>
      </c>
      <c r="I3809" s="1456">
        <v>25.24</v>
      </c>
      <c r="J3809" s="1456">
        <v>101146.36</v>
      </c>
      <c r="K3809" s="1456">
        <v>101146.36</v>
      </c>
      <c r="L3809" s="1456">
        <v>5340.43</v>
      </c>
      <c r="M3809" s="1456">
        <v>95805.93</v>
      </c>
      <c r="N3809" s="1459" t="s">
        <v>3053</v>
      </c>
      <c r="O3809" s="1454">
        <v>26.654247908786378</v>
      </c>
      <c r="P3809" s="1454">
        <v>6.8630010940690047</v>
      </c>
      <c r="Q3809" s="1453">
        <v>5.8814826981534738E-3</v>
      </c>
      <c r="R3809" s="1452"/>
      <c r="S3809" s="1004"/>
      <c r="T3809" s="882"/>
      <c r="U3809" s="882"/>
    </row>
    <row r="3810" spans="1:21" ht="30" x14ac:dyDescent="0.25">
      <c r="A3810">
        <v>3757</v>
      </c>
      <c r="B3810" s="1457" t="s">
        <v>115</v>
      </c>
      <c r="C3810" s="1457">
        <v>1061840</v>
      </c>
      <c r="D3810" s="1457">
        <f t="shared" si="80"/>
        <v>1061860</v>
      </c>
      <c r="E3810" s="1456">
        <v>36.130000000000003</v>
      </c>
      <c r="F3810" s="1456">
        <v>464.18</v>
      </c>
      <c r="G3810" s="1456">
        <v>464.18</v>
      </c>
      <c r="H3810" s="1456">
        <v>0.99</v>
      </c>
      <c r="I3810" s="1456">
        <v>9.9499999999999993</v>
      </c>
      <c r="J3810" s="1456">
        <v>101610.54</v>
      </c>
      <c r="K3810" s="1456">
        <v>101610.54</v>
      </c>
      <c r="L3810" s="1456">
        <v>5350.38</v>
      </c>
      <c r="M3810" s="1456">
        <v>96260.160000000003</v>
      </c>
      <c r="N3810" s="1459" t="s">
        <v>3053</v>
      </c>
      <c r="O3810" s="1454">
        <v>134.10936155664501</v>
      </c>
      <c r="P3810" s="1454">
        <v>93.942244120308004</v>
      </c>
      <c r="Q3810" s="1453">
        <v>60.905565907129038</v>
      </c>
      <c r="R3810" s="1452"/>
      <c r="S3810" s="1004"/>
      <c r="T3810" s="882"/>
      <c r="U3810" s="882"/>
    </row>
    <row r="3811" spans="1:21" ht="30" x14ac:dyDescent="0.25">
      <c r="A3811">
        <v>3758</v>
      </c>
      <c r="B3811" s="1457" t="s">
        <v>115</v>
      </c>
      <c r="C3811" s="1457">
        <v>1061860</v>
      </c>
      <c r="D3811" s="1457">
        <f t="shared" si="80"/>
        <v>1061880</v>
      </c>
      <c r="E3811" s="1456">
        <v>47</v>
      </c>
      <c r="F3811" s="1456">
        <v>794</v>
      </c>
      <c r="G3811" s="1456">
        <v>794</v>
      </c>
      <c r="H3811" s="1456">
        <v>1.91</v>
      </c>
      <c r="I3811" s="1456">
        <v>30.54</v>
      </c>
      <c r="J3811" s="1456">
        <v>102404.54</v>
      </c>
      <c r="K3811" s="1456">
        <v>102404.54</v>
      </c>
      <c r="L3811" s="1456">
        <v>5380.91</v>
      </c>
      <c r="M3811" s="1456">
        <v>97023.62</v>
      </c>
      <c r="N3811" s="1459" t="s">
        <v>3053</v>
      </c>
      <c r="O3811" s="1454">
        <v>198.80792595135739</v>
      </c>
      <c r="P3811" s="1454">
        <v>124.48254668435678</v>
      </c>
      <c r="Q3811" s="1453">
        <v>67.47674348250591</v>
      </c>
      <c r="R3811" s="1452"/>
      <c r="S3811" s="1004"/>
      <c r="T3811" s="882"/>
      <c r="U3811" s="882"/>
    </row>
    <row r="3812" spans="1:21" ht="30" x14ac:dyDescent="0.25">
      <c r="A3812">
        <v>3759</v>
      </c>
      <c r="B3812" s="1457" t="s">
        <v>115</v>
      </c>
      <c r="C3812" s="1457">
        <v>1061880</v>
      </c>
      <c r="D3812" s="1457">
        <f t="shared" si="80"/>
        <v>1061900</v>
      </c>
      <c r="E3812" s="1456">
        <v>44.75</v>
      </c>
      <c r="F3812" s="1456">
        <v>806.7</v>
      </c>
      <c r="G3812" s="1456">
        <v>806.7</v>
      </c>
      <c r="H3812" s="1456">
        <v>8.93</v>
      </c>
      <c r="I3812" s="1456">
        <v>122.77</v>
      </c>
      <c r="J3812" s="1456">
        <v>103211.23</v>
      </c>
      <c r="K3812" s="1456">
        <v>103211.23</v>
      </c>
      <c r="L3812" s="1456">
        <v>5503.69</v>
      </c>
      <c r="M3812" s="1456">
        <v>97707.55</v>
      </c>
      <c r="N3812" s="1459" t="s">
        <v>3053</v>
      </c>
      <c r="O3812" s="1454">
        <v>49.265653834302988</v>
      </c>
      <c r="P3812" s="1454">
        <v>0.96881768950592362</v>
      </c>
      <c r="Q3812" s="1453">
        <v>1.8819767436461739E-12</v>
      </c>
      <c r="R3812" s="1452"/>
      <c r="S3812" s="1004"/>
      <c r="T3812" s="882"/>
      <c r="U3812" s="882"/>
    </row>
    <row r="3813" spans="1:21" ht="45" x14ac:dyDescent="0.25">
      <c r="A3813">
        <v>3760</v>
      </c>
      <c r="B3813" s="1457" t="s">
        <v>115</v>
      </c>
      <c r="C3813" s="1457">
        <v>1061900</v>
      </c>
      <c r="D3813" s="1457">
        <f t="shared" si="80"/>
        <v>1061920</v>
      </c>
      <c r="E3813" s="1456">
        <v>12.78</v>
      </c>
      <c r="F3813" s="1456">
        <v>528.37</v>
      </c>
      <c r="G3813" s="1456">
        <v>528.37</v>
      </c>
      <c r="H3813" s="1456">
        <v>1.94</v>
      </c>
      <c r="I3813" s="1456">
        <v>119.01</v>
      </c>
      <c r="J3813" s="1456">
        <v>103739.61</v>
      </c>
      <c r="K3813" s="1456">
        <v>103739.61</v>
      </c>
      <c r="L3813" s="1456">
        <v>5622.7</v>
      </c>
      <c r="M3813" s="1456">
        <v>98116.91</v>
      </c>
      <c r="N3813" s="1459" t="s">
        <v>3054</v>
      </c>
      <c r="O3813" s="1454">
        <v>-2.2751811479850598E-12</v>
      </c>
      <c r="P3813" s="1454">
        <v>-2.2751811479850598E-12</v>
      </c>
      <c r="Q3813" s="1453">
        <v>-2.2751811479850598E-12</v>
      </c>
      <c r="R3813" s="1452"/>
      <c r="S3813" s="1004"/>
      <c r="T3813" s="882"/>
      <c r="U3813" s="882"/>
    </row>
    <row r="3814" spans="1:21" ht="45" x14ac:dyDescent="0.25">
      <c r="A3814">
        <v>3761</v>
      </c>
      <c r="B3814" s="1457" t="s">
        <v>115</v>
      </c>
      <c r="C3814" s="1457">
        <v>1061920</v>
      </c>
      <c r="D3814" s="1457">
        <f t="shared" si="80"/>
        <v>1061940</v>
      </c>
      <c r="E3814" s="1456">
        <v>4.5599999999999996</v>
      </c>
      <c r="F3814" s="1456">
        <v>171.4</v>
      </c>
      <c r="G3814" s="1456">
        <v>171.4</v>
      </c>
      <c r="H3814" s="1456">
        <v>4.71</v>
      </c>
      <c r="I3814" s="1456">
        <v>67.48</v>
      </c>
      <c r="J3814" s="1456">
        <v>103911.01</v>
      </c>
      <c r="K3814" s="1456">
        <v>103911.01</v>
      </c>
      <c r="L3814" s="1456">
        <v>5690.18</v>
      </c>
      <c r="M3814" s="1456">
        <v>98220.83</v>
      </c>
      <c r="N3814" s="1459" t="s">
        <v>3054</v>
      </c>
      <c r="O3814" s="1454">
        <v>11.037265890186447</v>
      </c>
      <c r="P3814" s="1454">
        <v>0</v>
      </c>
      <c r="Q3814" s="1453">
        <v>0</v>
      </c>
      <c r="R3814" s="1452"/>
      <c r="S3814" s="1004"/>
      <c r="T3814" s="882"/>
      <c r="U3814" s="882"/>
    </row>
    <row r="3815" spans="1:21" ht="45" x14ac:dyDescent="0.25">
      <c r="A3815">
        <v>3762</v>
      </c>
      <c r="B3815" s="1457" t="s">
        <v>115</v>
      </c>
      <c r="C3815" s="1457">
        <v>1061940</v>
      </c>
      <c r="D3815" s="1457">
        <f t="shared" si="80"/>
        <v>1061960</v>
      </c>
      <c r="E3815" s="1456">
        <v>15.86</v>
      </c>
      <c r="F3815" s="1456">
        <v>204.11</v>
      </c>
      <c r="G3815" s="1456">
        <v>204.11</v>
      </c>
      <c r="H3815" s="1456">
        <v>3.47</v>
      </c>
      <c r="I3815" s="1456">
        <v>81.86</v>
      </c>
      <c r="J3815" s="1456">
        <v>104115.12</v>
      </c>
      <c r="K3815" s="1456">
        <v>104115.12</v>
      </c>
      <c r="L3815" s="1456">
        <v>5772.03</v>
      </c>
      <c r="M3815" s="1456">
        <v>98343.09</v>
      </c>
      <c r="N3815" s="1459" t="s">
        <v>3054</v>
      </c>
      <c r="O3815" s="1454">
        <v>-1.26329342145192E-12</v>
      </c>
      <c r="P3815" s="1454">
        <v>-1.26329342145192E-12</v>
      </c>
      <c r="Q3815" s="1453">
        <v>-1.26329342145192E-12</v>
      </c>
      <c r="R3815" s="1452"/>
      <c r="S3815" s="1004"/>
      <c r="T3815" s="882"/>
      <c r="U3815" s="882"/>
    </row>
    <row r="3816" spans="1:21" ht="45" x14ac:dyDescent="0.25">
      <c r="A3816">
        <v>3763</v>
      </c>
      <c r="B3816" s="1457" t="s">
        <v>115</v>
      </c>
      <c r="C3816" s="1457">
        <v>1061960</v>
      </c>
      <c r="D3816" s="1457">
        <f t="shared" si="80"/>
        <v>1061980</v>
      </c>
      <c r="E3816" s="1456">
        <v>10.98</v>
      </c>
      <c r="F3816" s="1456">
        <v>268.33999999999997</v>
      </c>
      <c r="G3816" s="1456">
        <v>268.33999999999997</v>
      </c>
      <c r="H3816" s="1456">
        <v>3.1</v>
      </c>
      <c r="I3816" s="1456">
        <v>65.8</v>
      </c>
      <c r="J3816" s="1456">
        <v>104383.45</v>
      </c>
      <c r="K3816" s="1456">
        <v>104383.45</v>
      </c>
      <c r="L3816" s="1456">
        <v>5837.83</v>
      </c>
      <c r="M3816" s="1456">
        <v>98545.62</v>
      </c>
      <c r="N3816" s="1459" t="s">
        <v>3054</v>
      </c>
      <c r="O3816" s="1454">
        <v>1.5730813945515285E-12</v>
      </c>
      <c r="P3816" s="1454">
        <v>1.5730813945515285E-12</v>
      </c>
      <c r="Q3816" s="1453">
        <v>1.5730813945515285E-12</v>
      </c>
      <c r="R3816" s="1452"/>
      <c r="S3816" s="1004"/>
      <c r="T3816" s="882"/>
      <c r="U3816" s="882"/>
    </row>
    <row r="3817" spans="1:21" ht="45" x14ac:dyDescent="0.25">
      <c r="A3817">
        <v>3764</v>
      </c>
      <c r="B3817" s="1457" t="s">
        <v>115</v>
      </c>
      <c r="C3817" s="1457">
        <v>1061980</v>
      </c>
      <c r="D3817" s="1457">
        <f t="shared" si="80"/>
        <v>1062000</v>
      </c>
      <c r="E3817" s="1456">
        <v>10.95</v>
      </c>
      <c r="F3817" s="1456">
        <v>219.26</v>
      </c>
      <c r="G3817" s="1456">
        <v>219.26</v>
      </c>
      <c r="H3817" s="1456">
        <v>6.66</v>
      </c>
      <c r="I3817" s="1456">
        <v>97.64</v>
      </c>
      <c r="J3817" s="1456">
        <v>104602.71</v>
      </c>
      <c r="K3817" s="1456">
        <v>104602.71</v>
      </c>
      <c r="L3817" s="1456">
        <v>5935.48</v>
      </c>
      <c r="M3817" s="1456">
        <v>98667.24</v>
      </c>
      <c r="N3817" s="1459" t="s">
        <v>3054</v>
      </c>
      <c r="O3817" s="1454">
        <v>1.4893995655686856E-12</v>
      </c>
      <c r="P3817" s="1454">
        <v>1.4893995655686856E-12</v>
      </c>
      <c r="Q3817" s="1453">
        <v>1.4893995655686856E-12</v>
      </c>
      <c r="R3817" s="1452"/>
      <c r="S3817" s="1004"/>
      <c r="T3817" s="882"/>
      <c r="U3817" s="882"/>
    </row>
    <row r="3818" spans="1:21" ht="45" x14ac:dyDescent="0.25">
      <c r="A3818">
        <v>3765</v>
      </c>
      <c r="B3818" s="1457" t="s">
        <v>115</v>
      </c>
      <c r="C3818" s="1457">
        <v>1062000</v>
      </c>
      <c r="D3818" s="1457">
        <f t="shared" si="80"/>
        <v>1062020</v>
      </c>
      <c r="E3818" s="1456">
        <v>10.65</v>
      </c>
      <c r="F3818" s="1456">
        <v>215.96</v>
      </c>
      <c r="G3818" s="1456">
        <v>215.96</v>
      </c>
      <c r="H3818" s="1456">
        <v>3.83</v>
      </c>
      <c r="I3818" s="1456">
        <v>104.88</v>
      </c>
      <c r="J3818" s="1456">
        <v>104818.67</v>
      </c>
      <c r="K3818" s="1456">
        <v>104818.67</v>
      </c>
      <c r="L3818" s="1456">
        <v>6040.35</v>
      </c>
      <c r="M3818" s="1456">
        <v>98778.32</v>
      </c>
      <c r="N3818" s="1459" t="s">
        <v>3054</v>
      </c>
      <c r="O3818" s="1454">
        <v>-1.6060678209733813E-12</v>
      </c>
      <c r="P3818" s="1454">
        <v>-1.6060678209733813E-12</v>
      </c>
      <c r="Q3818" s="1453">
        <v>-1.6060678209733813E-12</v>
      </c>
      <c r="R3818" s="1452"/>
      <c r="S3818" s="1004"/>
      <c r="T3818" s="882"/>
      <c r="U3818" s="882"/>
    </row>
    <row r="3819" spans="1:21" ht="45" x14ac:dyDescent="0.25">
      <c r="A3819">
        <v>3766</v>
      </c>
      <c r="B3819" s="1457" t="s">
        <v>115</v>
      </c>
      <c r="C3819" s="1457">
        <v>1062020</v>
      </c>
      <c r="D3819" s="1457">
        <f t="shared" si="80"/>
        <v>1062040</v>
      </c>
      <c r="E3819" s="1456">
        <v>8.83</v>
      </c>
      <c r="F3819" s="1456">
        <v>194.82</v>
      </c>
      <c r="G3819" s="1456">
        <v>194.82</v>
      </c>
      <c r="H3819" s="1456">
        <v>2.08</v>
      </c>
      <c r="I3819" s="1456">
        <v>59.1</v>
      </c>
      <c r="J3819" s="1456">
        <v>105013.49</v>
      </c>
      <c r="K3819" s="1456">
        <v>105013.49</v>
      </c>
      <c r="L3819" s="1456">
        <v>6099.45</v>
      </c>
      <c r="M3819" s="1456">
        <v>98914.04</v>
      </c>
      <c r="N3819" s="1459" t="s">
        <v>3054</v>
      </c>
      <c r="O3819" s="1454">
        <v>7.7324145424464043E-13</v>
      </c>
      <c r="P3819" s="1454">
        <v>7.7324145424464043E-13</v>
      </c>
      <c r="Q3819" s="1453">
        <v>7.7324145424464043E-13</v>
      </c>
      <c r="R3819" s="1452"/>
      <c r="S3819" s="1004"/>
      <c r="T3819" s="882"/>
      <c r="U3819" s="882"/>
    </row>
    <row r="3820" spans="1:21" ht="45" x14ac:dyDescent="0.25">
      <c r="A3820">
        <v>3767</v>
      </c>
      <c r="B3820" s="1457" t="s">
        <v>115</v>
      </c>
      <c r="C3820" s="1457">
        <v>1062040</v>
      </c>
      <c r="D3820" s="1457">
        <f t="shared" si="80"/>
        <v>1062060</v>
      </c>
      <c r="E3820" s="1456">
        <v>14.69</v>
      </c>
      <c r="F3820" s="1456">
        <v>235.24</v>
      </c>
      <c r="G3820" s="1456">
        <v>235.24</v>
      </c>
      <c r="H3820" s="1456">
        <v>3.14</v>
      </c>
      <c r="I3820" s="1456">
        <v>52.18</v>
      </c>
      <c r="J3820" s="1456">
        <v>105248.72</v>
      </c>
      <c r="K3820" s="1456">
        <v>105248.72</v>
      </c>
      <c r="L3820" s="1456">
        <v>6151.63</v>
      </c>
      <c r="M3820" s="1456">
        <v>99097.09</v>
      </c>
      <c r="N3820" s="1459" t="s">
        <v>3054</v>
      </c>
      <c r="O3820" s="1454">
        <v>0</v>
      </c>
      <c r="P3820" s="1454">
        <v>0</v>
      </c>
      <c r="Q3820" s="1453">
        <v>0</v>
      </c>
      <c r="R3820" s="1452"/>
      <c r="S3820" s="1004"/>
      <c r="T3820" s="882"/>
      <c r="U3820" s="882"/>
    </row>
    <row r="3821" spans="1:21" ht="45" x14ac:dyDescent="0.25">
      <c r="A3821">
        <v>3768</v>
      </c>
      <c r="B3821" s="1457" t="s">
        <v>115</v>
      </c>
      <c r="C3821" s="1457">
        <v>1062060</v>
      </c>
      <c r="D3821" s="1457">
        <f t="shared" si="80"/>
        <v>1062080</v>
      </c>
      <c r="E3821" s="1456">
        <v>9.69</v>
      </c>
      <c r="F3821" s="1456">
        <v>243.8</v>
      </c>
      <c r="G3821" s="1456">
        <v>243.8</v>
      </c>
      <c r="H3821" s="1456">
        <v>5.97</v>
      </c>
      <c r="I3821" s="1456">
        <v>91.04</v>
      </c>
      <c r="J3821" s="1456">
        <v>105492.52</v>
      </c>
      <c r="K3821" s="1456">
        <v>105492.52</v>
      </c>
      <c r="L3821" s="1456">
        <v>6242.68</v>
      </c>
      <c r="M3821" s="1456">
        <v>99249.85</v>
      </c>
      <c r="N3821" s="1459" t="s">
        <v>3054</v>
      </c>
      <c r="O3821" s="1454">
        <v>-1.5420789217135262E-12</v>
      </c>
      <c r="P3821" s="1454">
        <v>-1.5420789217135262E-12</v>
      </c>
      <c r="Q3821" s="1453">
        <v>-1.5420789217135262E-12</v>
      </c>
      <c r="R3821" s="1452"/>
      <c r="S3821" s="1004"/>
      <c r="T3821" s="882"/>
      <c r="U3821" s="882"/>
    </row>
    <row r="3822" spans="1:21" ht="45" x14ac:dyDescent="0.25">
      <c r="A3822">
        <v>3769</v>
      </c>
      <c r="B3822" s="1457" t="s">
        <v>115</v>
      </c>
      <c r="C3822" s="1457">
        <v>1062080</v>
      </c>
      <c r="D3822" s="1457">
        <f t="shared" si="80"/>
        <v>1062100</v>
      </c>
      <c r="E3822" s="1456">
        <v>9.7799999999999994</v>
      </c>
      <c r="F3822" s="1456">
        <v>194.71</v>
      </c>
      <c r="G3822" s="1456">
        <v>194.71</v>
      </c>
      <c r="H3822" s="1456">
        <v>3.76</v>
      </c>
      <c r="I3822" s="1456">
        <v>97.23</v>
      </c>
      <c r="J3822" s="1456">
        <v>105687.23</v>
      </c>
      <c r="K3822" s="1456">
        <v>105687.23</v>
      </c>
      <c r="L3822" s="1456">
        <v>6339.91</v>
      </c>
      <c r="M3822" s="1456">
        <v>99347.33</v>
      </c>
      <c r="N3822" s="1459" t="s">
        <v>3054</v>
      </c>
      <c r="O3822" s="1454">
        <v>-8.4344297003406813E-13</v>
      </c>
      <c r="P3822" s="1454">
        <v>-8.4344297003406813E-13</v>
      </c>
      <c r="Q3822" s="1453">
        <v>-8.4344297003406813E-13</v>
      </c>
      <c r="R3822" s="1452"/>
      <c r="S3822" s="1004"/>
      <c r="T3822" s="882"/>
      <c r="U3822" s="882"/>
    </row>
    <row r="3823" spans="1:21" ht="45" x14ac:dyDescent="0.25">
      <c r="A3823">
        <v>3770</v>
      </c>
      <c r="B3823" s="1457" t="s">
        <v>115</v>
      </c>
      <c r="C3823" s="1457">
        <v>1062100</v>
      </c>
      <c r="D3823" s="1457">
        <f t="shared" si="80"/>
        <v>1062120</v>
      </c>
      <c r="E3823" s="1456">
        <v>9.0299999999999994</v>
      </c>
      <c r="F3823" s="1456">
        <v>188.13</v>
      </c>
      <c r="G3823" s="1456">
        <v>188.13</v>
      </c>
      <c r="H3823" s="1456">
        <v>3.08</v>
      </c>
      <c r="I3823" s="1456">
        <v>68.31</v>
      </c>
      <c r="J3823" s="1456">
        <v>105875.37</v>
      </c>
      <c r="K3823" s="1456">
        <v>105875.37</v>
      </c>
      <c r="L3823" s="1456">
        <v>6408.22</v>
      </c>
      <c r="M3823" s="1456">
        <v>99467.15</v>
      </c>
      <c r="N3823" s="1459" t="s">
        <v>3054</v>
      </c>
      <c r="O3823" s="1454">
        <v>0</v>
      </c>
      <c r="P3823" s="1454">
        <v>0</v>
      </c>
      <c r="Q3823" s="1453">
        <v>0</v>
      </c>
      <c r="R3823" s="1452"/>
      <c r="S3823" s="1004"/>
      <c r="T3823" s="882"/>
      <c r="U3823" s="882"/>
    </row>
    <row r="3824" spans="1:21" ht="45" x14ac:dyDescent="0.25">
      <c r="A3824">
        <v>3771</v>
      </c>
      <c r="B3824" s="1457" t="s">
        <v>115</v>
      </c>
      <c r="C3824" s="1457">
        <v>1062120</v>
      </c>
      <c r="D3824" s="1457">
        <f t="shared" si="80"/>
        <v>1062140</v>
      </c>
      <c r="E3824" s="1456">
        <v>10.039999999999999</v>
      </c>
      <c r="F3824" s="1456">
        <v>190.71</v>
      </c>
      <c r="G3824" s="1456">
        <v>190.71</v>
      </c>
      <c r="H3824" s="1456">
        <v>0.06</v>
      </c>
      <c r="I3824" s="1456">
        <v>31.38</v>
      </c>
      <c r="J3824" s="1456">
        <v>106066.07</v>
      </c>
      <c r="K3824" s="1456">
        <v>106066.07</v>
      </c>
      <c r="L3824" s="1456">
        <v>6439.59</v>
      </c>
      <c r="M3824" s="1456">
        <v>99626.48</v>
      </c>
      <c r="N3824" s="1459" t="s">
        <v>3054</v>
      </c>
      <c r="O3824" s="1454">
        <v>-1.6597919567549145E-12</v>
      </c>
      <c r="P3824" s="1454">
        <v>-1.6597919567549145E-12</v>
      </c>
      <c r="Q3824" s="1453">
        <v>-1.6597919567549145E-12</v>
      </c>
      <c r="R3824" s="1452"/>
      <c r="S3824" s="1004"/>
      <c r="T3824" s="882"/>
      <c r="U3824" s="882"/>
    </row>
    <row r="3825" spans="1:21" ht="45" x14ac:dyDescent="0.25">
      <c r="A3825">
        <v>3772</v>
      </c>
      <c r="B3825" s="1457" t="s">
        <v>115</v>
      </c>
      <c r="C3825" s="1457">
        <v>1062140</v>
      </c>
      <c r="D3825" s="1457">
        <f t="shared" si="80"/>
        <v>1062160</v>
      </c>
      <c r="E3825" s="1456">
        <v>6.23</v>
      </c>
      <c r="F3825" s="1456">
        <v>162.69</v>
      </c>
      <c r="G3825" s="1456">
        <v>162.69</v>
      </c>
      <c r="H3825" s="1456">
        <v>5.2</v>
      </c>
      <c r="I3825" s="1456">
        <v>52.66</v>
      </c>
      <c r="J3825" s="1456">
        <v>106228.77</v>
      </c>
      <c r="K3825" s="1456">
        <v>106228.77</v>
      </c>
      <c r="L3825" s="1456">
        <v>6492.26</v>
      </c>
      <c r="M3825" s="1456">
        <v>99736.51</v>
      </c>
      <c r="N3825" s="1459" t="s">
        <v>3054</v>
      </c>
      <c r="O3825" s="1454">
        <v>-8.0681034093928609E-13</v>
      </c>
      <c r="P3825" s="1454">
        <v>-8.0681034093928609E-13</v>
      </c>
      <c r="Q3825" s="1453">
        <v>-8.0681034093928609E-13</v>
      </c>
      <c r="R3825" s="1452"/>
      <c r="S3825" s="1004"/>
      <c r="T3825" s="882"/>
      <c r="U3825" s="882"/>
    </row>
    <row r="3826" spans="1:21" ht="45" x14ac:dyDescent="0.25">
      <c r="A3826">
        <v>3773</v>
      </c>
      <c r="B3826" s="1457" t="s">
        <v>115</v>
      </c>
      <c r="C3826" s="1457">
        <v>1062160</v>
      </c>
      <c r="D3826" s="1457">
        <f t="shared" si="80"/>
        <v>1062180</v>
      </c>
      <c r="E3826" s="1456">
        <v>12.35</v>
      </c>
      <c r="F3826" s="1456">
        <v>185.83</v>
      </c>
      <c r="G3826" s="1456">
        <v>185.83</v>
      </c>
      <c r="H3826" s="1456">
        <v>7.0000000000000007E-2</v>
      </c>
      <c r="I3826" s="1456">
        <v>52.76</v>
      </c>
      <c r="J3826" s="1456">
        <v>106414.59</v>
      </c>
      <c r="K3826" s="1456">
        <v>106414.59</v>
      </c>
      <c r="L3826" s="1456">
        <v>6545.02</v>
      </c>
      <c r="M3826" s="1456">
        <v>99869.58</v>
      </c>
      <c r="N3826" s="1459" t="s">
        <v>3054</v>
      </c>
      <c r="O3826" s="1454">
        <v>-1.3136135051417538E-12</v>
      </c>
      <c r="P3826" s="1454">
        <v>-1.3136135051417538E-12</v>
      </c>
      <c r="Q3826" s="1453">
        <v>-1.3136135051417538E-12</v>
      </c>
      <c r="R3826" s="1452"/>
      <c r="S3826" s="1004"/>
      <c r="T3826" s="882"/>
      <c r="U3826" s="882"/>
    </row>
    <row r="3827" spans="1:21" ht="45" x14ac:dyDescent="0.25">
      <c r="A3827">
        <v>3774</v>
      </c>
      <c r="B3827" s="1457" t="s">
        <v>115</v>
      </c>
      <c r="C3827" s="1457">
        <v>1062180</v>
      </c>
      <c r="D3827" s="1457">
        <f t="shared" si="80"/>
        <v>1062200</v>
      </c>
      <c r="E3827" s="1456">
        <v>6.96</v>
      </c>
      <c r="F3827" s="1456">
        <v>193.13</v>
      </c>
      <c r="G3827" s="1456">
        <v>193.13</v>
      </c>
      <c r="H3827" s="1456">
        <v>2.1</v>
      </c>
      <c r="I3827" s="1456">
        <v>21.71</v>
      </c>
      <c r="J3827" s="1456">
        <v>106607.72</v>
      </c>
      <c r="K3827" s="1456">
        <v>106607.72</v>
      </c>
      <c r="L3827" s="1456">
        <v>6566.72</v>
      </c>
      <c r="M3827" s="1456">
        <v>100041</v>
      </c>
      <c r="N3827" s="1459" t="s">
        <v>3054</v>
      </c>
      <c r="O3827" s="1454">
        <v>2.320576466032882</v>
      </c>
      <c r="P3827" s="1454">
        <v>2.0247322695305225E-2</v>
      </c>
      <c r="Q3827" s="1453">
        <v>-6.8306380936048516E-13</v>
      </c>
      <c r="R3827" s="1452"/>
      <c r="S3827" s="1004"/>
      <c r="T3827" s="882"/>
      <c r="U3827" s="882"/>
    </row>
    <row r="3828" spans="1:21" ht="45" x14ac:dyDescent="0.25">
      <c r="A3828">
        <v>3775</v>
      </c>
      <c r="B3828" s="1457" t="s">
        <v>115</v>
      </c>
      <c r="C3828" s="1457">
        <v>1062200</v>
      </c>
      <c r="D3828" s="1457">
        <f t="shared" si="80"/>
        <v>1062220</v>
      </c>
      <c r="E3828" s="1456">
        <v>18.23</v>
      </c>
      <c r="F3828" s="1456">
        <v>262.66000000000003</v>
      </c>
      <c r="G3828" s="1456">
        <v>262.66000000000003</v>
      </c>
      <c r="H3828" s="1456">
        <v>3.42</v>
      </c>
      <c r="I3828" s="1456">
        <v>51.74</v>
      </c>
      <c r="J3828" s="1456">
        <v>106870.38</v>
      </c>
      <c r="K3828" s="1456">
        <v>106870.38</v>
      </c>
      <c r="L3828" s="1456">
        <v>6618.46</v>
      </c>
      <c r="M3828" s="1456">
        <v>100251.92</v>
      </c>
      <c r="N3828" s="1459" t="s">
        <v>3054</v>
      </c>
      <c r="O3828" s="1454">
        <v>28.423893605089969</v>
      </c>
      <c r="P3828" s="1454">
        <v>18.03505125724239</v>
      </c>
      <c r="Q3828" s="1453">
        <v>9.9990830398945629</v>
      </c>
      <c r="R3828" s="1452"/>
      <c r="S3828" s="1004"/>
      <c r="T3828" s="882"/>
      <c r="U3828" s="882"/>
    </row>
    <row r="3829" spans="1:21" ht="45" x14ac:dyDescent="0.25">
      <c r="A3829">
        <v>3776</v>
      </c>
      <c r="B3829" s="1457" t="s">
        <v>115</v>
      </c>
      <c r="C3829" s="1457">
        <v>1062220</v>
      </c>
      <c r="D3829" s="1457">
        <f t="shared" si="80"/>
        <v>1062240</v>
      </c>
      <c r="E3829" s="1456">
        <v>22.8</v>
      </c>
      <c r="F3829" s="1456">
        <v>410.31</v>
      </c>
      <c r="G3829" s="1456">
        <v>410.31</v>
      </c>
      <c r="H3829" s="1456">
        <v>3.27</v>
      </c>
      <c r="I3829" s="1456">
        <v>66.84</v>
      </c>
      <c r="J3829" s="1456">
        <v>107280.69</v>
      </c>
      <c r="K3829" s="1456">
        <v>107280.69</v>
      </c>
      <c r="L3829" s="1456">
        <v>6685.3</v>
      </c>
      <c r="M3829" s="1456">
        <v>100595.38</v>
      </c>
      <c r="N3829" s="1459" t="s">
        <v>3054</v>
      </c>
      <c r="O3829" s="1454">
        <v>60.783326021853696</v>
      </c>
      <c r="P3829" s="1454">
        <v>44.042039717646652</v>
      </c>
      <c r="Q3829" s="1453">
        <v>29.991714547568566</v>
      </c>
      <c r="R3829" s="1452"/>
      <c r="S3829" s="1004"/>
      <c r="T3829" s="882"/>
      <c r="U3829" s="882"/>
    </row>
    <row r="3830" spans="1:21" ht="45" x14ac:dyDescent="0.25">
      <c r="A3830">
        <v>3777</v>
      </c>
      <c r="B3830" s="1457" t="s">
        <v>115</v>
      </c>
      <c r="C3830" s="1457">
        <v>1062240</v>
      </c>
      <c r="D3830" s="1457">
        <f t="shared" si="80"/>
        <v>1062260</v>
      </c>
      <c r="E3830" s="1456">
        <v>19.37</v>
      </c>
      <c r="F3830" s="1456">
        <v>421.77</v>
      </c>
      <c r="G3830" s="1456">
        <v>421.77</v>
      </c>
      <c r="H3830" s="1456">
        <v>3.15</v>
      </c>
      <c r="I3830" s="1456">
        <v>64.16</v>
      </c>
      <c r="J3830" s="1456">
        <v>107702.46</v>
      </c>
      <c r="K3830" s="1456">
        <v>107702.46</v>
      </c>
      <c r="L3830" s="1456">
        <v>6749.47</v>
      </c>
      <c r="M3830" s="1456">
        <v>100952.99</v>
      </c>
      <c r="N3830" s="1459" t="s">
        <v>3054</v>
      </c>
      <c r="O3830" s="1454">
        <v>55.218334201335786</v>
      </c>
      <c r="P3830" s="1454">
        <v>35.980549518527852</v>
      </c>
      <c r="Q3830" s="1453">
        <v>20.847021095178956</v>
      </c>
      <c r="R3830" s="1452"/>
      <c r="S3830" s="1004"/>
      <c r="T3830" s="882"/>
      <c r="U3830" s="882"/>
    </row>
    <row r="3831" spans="1:21" ht="45" x14ac:dyDescent="0.25">
      <c r="A3831">
        <v>3778</v>
      </c>
      <c r="B3831" s="1457" t="s">
        <v>115</v>
      </c>
      <c r="C3831" s="1457">
        <v>1062260</v>
      </c>
      <c r="D3831" s="1457">
        <f t="shared" si="80"/>
        <v>1062280</v>
      </c>
      <c r="E3831" s="1456">
        <v>22.91</v>
      </c>
      <c r="F3831" s="1456">
        <v>422.87</v>
      </c>
      <c r="G3831" s="1456">
        <v>422.87</v>
      </c>
      <c r="H3831" s="1456">
        <v>6.53</v>
      </c>
      <c r="I3831" s="1456">
        <v>96.78</v>
      </c>
      <c r="J3831" s="1456">
        <v>108125.33</v>
      </c>
      <c r="K3831" s="1456">
        <v>108125.33</v>
      </c>
      <c r="L3831" s="1456">
        <v>6846.25</v>
      </c>
      <c r="M3831" s="1456">
        <v>101279.08</v>
      </c>
      <c r="N3831" s="1459" t="s">
        <v>3054</v>
      </c>
      <c r="O3831" s="1454">
        <v>48.497889081396856</v>
      </c>
      <c r="P3831" s="1454">
        <v>29.705250341671391</v>
      </c>
      <c r="Q3831" s="1453">
        <v>15.495733521055708</v>
      </c>
      <c r="R3831" s="1452"/>
      <c r="S3831" s="1004"/>
      <c r="T3831" s="882"/>
      <c r="U3831" s="882"/>
    </row>
    <row r="3832" spans="1:21" ht="45" x14ac:dyDescent="0.25">
      <c r="A3832">
        <v>3779</v>
      </c>
      <c r="B3832" s="1457" t="s">
        <v>115</v>
      </c>
      <c r="C3832" s="1457">
        <v>1062280</v>
      </c>
      <c r="D3832" s="1457">
        <f t="shared" si="80"/>
        <v>1062300</v>
      </c>
      <c r="E3832" s="1456">
        <v>16.760000000000002</v>
      </c>
      <c r="F3832" s="1456">
        <v>396.72</v>
      </c>
      <c r="G3832" s="1456">
        <v>396.72</v>
      </c>
      <c r="H3832" s="1456">
        <v>5.49</v>
      </c>
      <c r="I3832" s="1456">
        <v>120.16</v>
      </c>
      <c r="J3832" s="1456">
        <v>108522.05</v>
      </c>
      <c r="K3832" s="1456">
        <v>108522.05</v>
      </c>
      <c r="L3832" s="1456">
        <v>6966.41</v>
      </c>
      <c r="M3832" s="1456">
        <v>101555.64</v>
      </c>
      <c r="N3832" s="1459" t="s">
        <v>3054</v>
      </c>
      <c r="O3832" s="1454">
        <v>1.9050072419884171E-12</v>
      </c>
      <c r="P3832" s="1454">
        <v>1.9050072419884171E-12</v>
      </c>
      <c r="Q3832" s="1453">
        <v>1.9050072419884171E-12</v>
      </c>
      <c r="R3832" s="1452"/>
      <c r="S3832" s="1004"/>
      <c r="T3832" s="882"/>
      <c r="U3832" s="882"/>
    </row>
    <row r="3833" spans="1:21" ht="45" x14ac:dyDescent="0.25">
      <c r="A3833">
        <v>3780</v>
      </c>
      <c r="B3833" s="1457" t="s">
        <v>115</v>
      </c>
      <c r="C3833" s="1457">
        <v>1062300</v>
      </c>
      <c r="D3833" s="1457">
        <f t="shared" si="80"/>
        <v>1062320</v>
      </c>
      <c r="E3833" s="1456">
        <v>14.42</v>
      </c>
      <c r="F3833" s="1456">
        <v>311.83999999999997</v>
      </c>
      <c r="G3833" s="1456">
        <v>311.83999999999997</v>
      </c>
      <c r="H3833" s="1456">
        <v>4.62</v>
      </c>
      <c r="I3833" s="1456">
        <v>101.04</v>
      </c>
      <c r="J3833" s="1456">
        <v>108833.89</v>
      </c>
      <c r="K3833" s="1456">
        <v>108833.89</v>
      </c>
      <c r="L3833" s="1456">
        <v>7067.45</v>
      </c>
      <c r="M3833" s="1456">
        <v>101766.44</v>
      </c>
      <c r="N3833" s="1459" t="s">
        <v>3054</v>
      </c>
      <c r="O3833" s="1454">
        <v>35.848331450406114</v>
      </c>
      <c r="P3833" s="1454">
        <v>21.036749157611585</v>
      </c>
      <c r="Q3833" s="1453">
        <v>10.149446487329438</v>
      </c>
      <c r="R3833" s="1452"/>
      <c r="S3833" s="1004"/>
      <c r="T3833" s="882"/>
      <c r="U3833" s="882"/>
    </row>
    <row r="3834" spans="1:21" ht="45" x14ac:dyDescent="0.25">
      <c r="A3834">
        <v>3781</v>
      </c>
      <c r="B3834" s="1457" t="s">
        <v>115</v>
      </c>
      <c r="C3834" s="1457">
        <v>1062320</v>
      </c>
      <c r="D3834" s="1457">
        <f t="shared" si="80"/>
        <v>1062340</v>
      </c>
      <c r="E3834" s="1456">
        <v>19.55</v>
      </c>
      <c r="F3834" s="1456">
        <v>339.79</v>
      </c>
      <c r="G3834" s="1456">
        <v>339.79</v>
      </c>
      <c r="H3834" s="1456">
        <v>1.46</v>
      </c>
      <c r="I3834" s="1456">
        <v>60.82</v>
      </c>
      <c r="J3834" s="1456">
        <v>109173.68</v>
      </c>
      <c r="K3834" s="1456">
        <v>109173.68</v>
      </c>
      <c r="L3834" s="1456">
        <v>7128.27</v>
      </c>
      <c r="M3834" s="1456">
        <v>102045.41</v>
      </c>
      <c r="N3834" s="1459" t="s">
        <v>3054</v>
      </c>
      <c r="O3834" s="1454">
        <v>0</v>
      </c>
      <c r="P3834" s="1454">
        <v>0</v>
      </c>
      <c r="Q3834" s="1453">
        <v>0</v>
      </c>
      <c r="R3834" s="1452"/>
      <c r="S3834" s="1004"/>
      <c r="T3834" s="882"/>
      <c r="U3834" s="882"/>
    </row>
    <row r="3835" spans="1:21" ht="45" x14ac:dyDescent="0.25">
      <c r="A3835">
        <v>3782</v>
      </c>
      <c r="B3835" s="1457" t="s">
        <v>115</v>
      </c>
      <c r="C3835" s="1457">
        <v>1062340</v>
      </c>
      <c r="D3835" s="1457">
        <f t="shared" si="80"/>
        <v>1062360</v>
      </c>
      <c r="E3835" s="1456">
        <v>7.66</v>
      </c>
      <c r="F3835" s="1456">
        <v>272.16000000000003</v>
      </c>
      <c r="G3835" s="1456">
        <v>272.16000000000003</v>
      </c>
      <c r="H3835" s="1456">
        <v>3</v>
      </c>
      <c r="I3835" s="1456">
        <v>44.61</v>
      </c>
      <c r="J3835" s="1456">
        <v>109445.84</v>
      </c>
      <c r="K3835" s="1456">
        <v>109445.84</v>
      </c>
      <c r="L3835" s="1456">
        <v>7172.88</v>
      </c>
      <c r="M3835" s="1456">
        <v>102272.96000000001</v>
      </c>
      <c r="N3835" s="1459" t="s">
        <v>3054</v>
      </c>
      <c r="O3835" s="1454">
        <v>1.5929234963079344</v>
      </c>
      <c r="P3835" s="1454">
        <v>1.2581983596326252E-12</v>
      </c>
      <c r="Q3835" s="1453">
        <v>1.2581983596326252E-12</v>
      </c>
      <c r="R3835" s="1452"/>
      <c r="S3835" s="1004"/>
      <c r="T3835" s="882"/>
      <c r="U3835" s="882"/>
    </row>
    <row r="3836" spans="1:21" ht="45" x14ac:dyDescent="0.25">
      <c r="A3836">
        <v>3783</v>
      </c>
      <c r="B3836" s="1457" t="s">
        <v>115</v>
      </c>
      <c r="C3836" s="1457">
        <v>1062360</v>
      </c>
      <c r="D3836" s="1457">
        <f t="shared" si="80"/>
        <v>1062380</v>
      </c>
      <c r="E3836" s="1456">
        <v>10.63</v>
      </c>
      <c r="F3836" s="1456">
        <v>182.92</v>
      </c>
      <c r="G3836" s="1456">
        <v>182.92</v>
      </c>
      <c r="H3836" s="1456">
        <v>4.47</v>
      </c>
      <c r="I3836" s="1456">
        <v>74.72</v>
      </c>
      <c r="J3836" s="1456">
        <v>109628.76</v>
      </c>
      <c r="K3836" s="1456">
        <v>109628.76</v>
      </c>
      <c r="L3836" s="1456">
        <v>7247.61</v>
      </c>
      <c r="M3836" s="1456">
        <v>102381.16</v>
      </c>
      <c r="N3836" s="1459" t="s">
        <v>3054</v>
      </c>
      <c r="O3836" s="1454">
        <v>-1.3670722254049118E-12</v>
      </c>
      <c r="P3836" s="1454">
        <v>-1.3670722254049118E-12</v>
      </c>
      <c r="Q3836" s="1453">
        <v>-1.3670722254049118E-12</v>
      </c>
      <c r="R3836" s="1452"/>
      <c r="S3836" s="1004"/>
      <c r="T3836" s="882"/>
      <c r="U3836" s="882"/>
    </row>
    <row r="3837" spans="1:21" ht="45" x14ac:dyDescent="0.25">
      <c r="A3837">
        <v>3784</v>
      </c>
      <c r="B3837" s="1457" t="s">
        <v>115</v>
      </c>
      <c r="C3837" s="1457">
        <v>1062380</v>
      </c>
      <c r="D3837" s="1457">
        <f t="shared" si="80"/>
        <v>1062400</v>
      </c>
      <c r="E3837" s="1456">
        <v>6.3</v>
      </c>
      <c r="F3837" s="1456">
        <v>169.29</v>
      </c>
      <c r="G3837" s="1456">
        <v>169.29</v>
      </c>
      <c r="H3837" s="1456">
        <v>6.44</v>
      </c>
      <c r="I3837" s="1456">
        <v>109.19</v>
      </c>
      <c r="J3837" s="1456">
        <v>109798.06</v>
      </c>
      <c r="K3837" s="1456">
        <v>109798.06</v>
      </c>
      <c r="L3837" s="1456">
        <v>7356.8</v>
      </c>
      <c r="M3837" s="1456">
        <v>102441.26</v>
      </c>
      <c r="N3837" s="1459" t="s">
        <v>3054</v>
      </c>
      <c r="O3837" s="1454">
        <v>1.1156255873700975E-12</v>
      </c>
      <c r="P3837" s="1454">
        <v>1.1156255873700975E-12</v>
      </c>
      <c r="Q3837" s="1453">
        <v>1.1156255873700975E-12</v>
      </c>
      <c r="R3837" s="1452"/>
      <c r="S3837" s="1004"/>
      <c r="T3837" s="882"/>
      <c r="U3837" s="882"/>
    </row>
    <row r="3838" spans="1:21" ht="45" x14ac:dyDescent="0.25">
      <c r="A3838">
        <v>3785</v>
      </c>
      <c r="B3838" s="1457" t="s">
        <v>115</v>
      </c>
      <c r="C3838" s="1457">
        <v>1062400</v>
      </c>
      <c r="D3838" s="1457">
        <f t="shared" si="80"/>
        <v>1062420</v>
      </c>
      <c r="E3838" s="1456">
        <v>6.42</v>
      </c>
      <c r="F3838" s="1456">
        <v>127.18</v>
      </c>
      <c r="G3838" s="1456">
        <v>127.18</v>
      </c>
      <c r="H3838" s="1456">
        <v>6.62</v>
      </c>
      <c r="I3838" s="1456">
        <v>130.63</v>
      </c>
      <c r="J3838" s="1456">
        <v>109925.24</v>
      </c>
      <c r="K3838" s="1456">
        <v>109925.24</v>
      </c>
      <c r="L3838" s="1456">
        <v>7487.42</v>
      </c>
      <c r="M3838" s="1456">
        <v>102437.82</v>
      </c>
      <c r="N3838" s="1459" t="s">
        <v>3054</v>
      </c>
      <c r="O3838" s="1454">
        <v>8.5159520410784827E-13</v>
      </c>
      <c r="P3838" s="1454">
        <v>8.5159520410784827E-13</v>
      </c>
      <c r="Q3838" s="1453">
        <v>8.5159520410784827E-13</v>
      </c>
      <c r="R3838" s="1452"/>
      <c r="S3838" s="1004"/>
      <c r="T3838" s="882"/>
      <c r="U3838" s="882"/>
    </row>
    <row r="3839" spans="1:21" ht="45" x14ac:dyDescent="0.25">
      <c r="A3839">
        <v>3786</v>
      </c>
      <c r="B3839" s="1457" t="s">
        <v>115</v>
      </c>
      <c r="C3839" s="1457">
        <v>1062420</v>
      </c>
      <c r="D3839" s="1457">
        <f t="shared" si="80"/>
        <v>1062440</v>
      </c>
      <c r="E3839" s="1456">
        <v>8.01</v>
      </c>
      <c r="F3839" s="1456">
        <v>144.28</v>
      </c>
      <c r="G3839" s="1456">
        <v>144.28</v>
      </c>
      <c r="H3839" s="1456">
        <v>3.45</v>
      </c>
      <c r="I3839" s="1456">
        <v>100.72</v>
      </c>
      <c r="J3839" s="1456">
        <v>110069.53</v>
      </c>
      <c r="K3839" s="1456">
        <v>110069.53</v>
      </c>
      <c r="L3839" s="1456">
        <v>7588.14</v>
      </c>
      <c r="M3839" s="1456">
        <v>102481.38</v>
      </c>
      <c r="N3839" s="1459" t="s">
        <v>3054</v>
      </c>
      <c r="O3839" s="1454">
        <v>0</v>
      </c>
      <c r="P3839" s="1454">
        <v>0</v>
      </c>
      <c r="Q3839" s="1453">
        <v>0</v>
      </c>
      <c r="R3839" s="1452"/>
      <c r="S3839" s="1004"/>
      <c r="T3839" s="882"/>
      <c r="U3839" s="882"/>
    </row>
    <row r="3840" spans="1:21" ht="45" x14ac:dyDescent="0.25">
      <c r="A3840">
        <v>3787</v>
      </c>
      <c r="B3840" s="1457" t="s">
        <v>115</v>
      </c>
      <c r="C3840" s="1457">
        <v>1062440</v>
      </c>
      <c r="D3840" s="1457">
        <f t="shared" si="80"/>
        <v>1062460</v>
      </c>
      <c r="E3840" s="1456">
        <v>10.28</v>
      </c>
      <c r="F3840" s="1456">
        <v>182.92</v>
      </c>
      <c r="G3840" s="1456">
        <v>182.92</v>
      </c>
      <c r="H3840" s="1456">
        <v>2.02</v>
      </c>
      <c r="I3840" s="1456">
        <v>54.76</v>
      </c>
      <c r="J3840" s="1456">
        <v>110252.44</v>
      </c>
      <c r="K3840" s="1456">
        <v>110252.44</v>
      </c>
      <c r="L3840" s="1456">
        <v>7642.9</v>
      </c>
      <c r="M3840" s="1456">
        <v>102609.54</v>
      </c>
      <c r="N3840" s="1459" t="s">
        <v>3054</v>
      </c>
      <c r="O3840" s="1454">
        <v>1.3730465262977692E-3</v>
      </c>
      <c r="P3840" s="1454">
        <v>-7.4453832004284969E-13</v>
      </c>
      <c r="Q3840" s="1453">
        <v>-7.4453832004284969E-13</v>
      </c>
      <c r="R3840" s="1452"/>
      <c r="S3840" s="1004"/>
      <c r="T3840" s="882"/>
      <c r="U3840" s="882"/>
    </row>
    <row r="3841" spans="1:21" ht="45" x14ac:dyDescent="0.25">
      <c r="A3841">
        <v>3788</v>
      </c>
      <c r="B3841" s="1457" t="s">
        <v>115</v>
      </c>
      <c r="C3841" s="1457">
        <v>1062460</v>
      </c>
      <c r="D3841" s="1457">
        <f t="shared" si="80"/>
        <v>1062480</v>
      </c>
      <c r="E3841" s="1456">
        <v>12.52</v>
      </c>
      <c r="F3841" s="1456">
        <v>228.05</v>
      </c>
      <c r="G3841" s="1456">
        <v>228.05</v>
      </c>
      <c r="H3841" s="1456">
        <v>3.01</v>
      </c>
      <c r="I3841" s="1456">
        <v>50.32</v>
      </c>
      <c r="J3841" s="1456">
        <v>110480.49</v>
      </c>
      <c r="K3841" s="1456">
        <v>110480.49</v>
      </c>
      <c r="L3841" s="1456">
        <v>7693.22</v>
      </c>
      <c r="M3841" s="1456">
        <v>102787.27</v>
      </c>
      <c r="N3841" s="1459" t="s">
        <v>3054</v>
      </c>
      <c r="O3841" s="1454">
        <v>8.0861629786981981E-13</v>
      </c>
      <c r="P3841" s="1454">
        <v>8.0861629786981981E-13</v>
      </c>
      <c r="Q3841" s="1453">
        <v>8.0861629786981981E-13</v>
      </c>
      <c r="R3841" s="1452"/>
      <c r="S3841" s="1004"/>
      <c r="T3841" s="882"/>
      <c r="U3841" s="882"/>
    </row>
    <row r="3842" spans="1:21" ht="45" x14ac:dyDescent="0.25">
      <c r="A3842">
        <v>3789</v>
      </c>
      <c r="B3842" s="1457" t="s">
        <v>115</v>
      </c>
      <c r="C3842" s="1457">
        <v>1062480</v>
      </c>
      <c r="D3842" s="1457">
        <f t="shared" si="80"/>
        <v>1062500</v>
      </c>
      <c r="E3842" s="1456">
        <v>9.73</v>
      </c>
      <c r="F3842" s="1456">
        <v>222.51</v>
      </c>
      <c r="G3842" s="1456">
        <v>222.51</v>
      </c>
      <c r="H3842" s="1456">
        <v>5.66</v>
      </c>
      <c r="I3842" s="1456">
        <v>86.73</v>
      </c>
      <c r="J3842" s="1456">
        <v>110703</v>
      </c>
      <c r="K3842" s="1456">
        <v>110703</v>
      </c>
      <c r="L3842" s="1456">
        <v>7779.95</v>
      </c>
      <c r="M3842" s="1456">
        <v>102923.05</v>
      </c>
      <c r="N3842" s="1459" t="s">
        <v>3054</v>
      </c>
      <c r="O3842" s="1454">
        <v>0</v>
      </c>
      <c r="P3842" s="1454">
        <v>0</v>
      </c>
      <c r="Q3842" s="1453">
        <v>0</v>
      </c>
      <c r="R3842" s="1452"/>
      <c r="S3842" s="1004"/>
      <c r="T3842" s="882"/>
      <c r="U3842" s="882"/>
    </row>
    <row r="3843" spans="1:21" ht="45" x14ac:dyDescent="0.25">
      <c r="A3843">
        <v>3790</v>
      </c>
      <c r="B3843" s="1457" t="s">
        <v>115</v>
      </c>
      <c r="C3843" s="1457">
        <v>1062500</v>
      </c>
      <c r="D3843" s="1457">
        <f t="shared" si="80"/>
        <v>1062520</v>
      </c>
      <c r="E3843" s="1456">
        <v>8.17</v>
      </c>
      <c r="F3843" s="1456">
        <v>178.99</v>
      </c>
      <c r="G3843" s="1456">
        <v>178.99</v>
      </c>
      <c r="H3843" s="1456">
        <v>5.26</v>
      </c>
      <c r="I3843" s="1456">
        <v>109.27</v>
      </c>
      <c r="J3843" s="1456">
        <v>110881.99</v>
      </c>
      <c r="K3843" s="1456">
        <v>110881.99</v>
      </c>
      <c r="L3843" s="1456">
        <v>7889.22</v>
      </c>
      <c r="M3843" s="1456">
        <v>102992.76</v>
      </c>
      <c r="N3843" s="1459" t="s">
        <v>3054</v>
      </c>
      <c r="O3843" s="1454">
        <v>1.6042874027976635</v>
      </c>
      <c r="P3843" s="1454">
        <v>0</v>
      </c>
      <c r="Q3843" s="1453">
        <v>0</v>
      </c>
      <c r="R3843" s="1452"/>
      <c r="S3843" s="1004"/>
      <c r="T3843" s="882"/>
      <c r="U3843" s="882"/>
    </row>
    <row r="3844" spans="1:21" ht="45" x14ac:dyDescent="0.25">
      <c r="A3844">
        <v>3791</v>
      </c>
      <c r="B3844" s="1457" t="s">
        <v>115</v>
      </c>
      <c r="C3844" s="1457">
        <v>1062520</v>
      </c>
      <c r="D3844" s="1457">
        <f t="shared" si="80"/>
        <v>1062540</v>
      </c>
      <c r="E3844" s="1456">
        <v>9.43</v>
      </c>
      <c r="F3844" s="1456">
        <v>176</v>
      </c>
      <c r="G3844" s="1456">
        <v>176</v>
      </c>
      <c r="H3844" s="1456">
        <v>7.15</v>
      </c>
      <c r="I3844" s="1456">
        <v>124.12</v>
      </c>
      <c r="J3844" s="1456">
        <v>111057.99</v>
      </c>
      <c r="K3844" s="1456">
        <v>111057.99</v>
      </c>
      <c r="L3844" s="1456">
        <v>8013.34</v>
      </c>
      <c r="M3844" s="1456">
        <v>103044.65</v>
      </c>
      <c r="N3844" s="1459" t="s">
        <v>3054</v>
      </c>
      <c r="O3844" s="1454">
        <v>0</v>
      </c>
      <c r="P3844" s="1454">
        <v>0</v>
      </c>
      <c r="Q3844" s="1453">
        <v>0</v>
      </c>
      <c r="R3844" s="1452"/>
      <c r="S3844" s="1004"/>
      <c r="T3844" s="882"/>
      <c r="U3844" s="882"/>
    </row>
    <row r="3845" spans="1:21" ht="45" x14ac:dyDescent="0.25">
      <c r="A3845">
        <v>3792</v>
      </c>
      <c r="B3845" s="1457" t="s">
        <v>115</v>
      </c>
      <c r="C3845" s="1457">
        <v>1062540</v>
      </c>
      <c r="D3845" s="1457">
        <f t="shared" si="80"/>
        <v>1062560</v>
      </c>
      <c r="E3845" s="1456">
        <v>5.34</v>
      </c>
      <c r="F3845" s="1456">
        <v>155.1</v>
      </c>
      <c r="G3845" s="1456">
        <v>155.1</v>
      </c>
      <c r="H3845" s="1456">
        <v>5.04</v>
      </c>
      <c r="I3845" s="1456">
        <v>107.64</v>
      </c>
      <c r="J3845" s="1456">
        <v>111213.09</v>
      </c>
      <c r="K3845" s="1456">
        <v>111213.09</v>
      </c>
      <c r="L3845" s="1456">
        <v>8120.98</v>
      </c>
      <c r="M3845" s="1456">
        <v>103092.11</v>
      </c>
      <c r="N3845" s="1459" t="s">
        <v>3054</v>
      </c>
      <c r="O3845" s="1454">
        <v>-1.1840196091341391E-12</v>
      </c>
      <c r="P3845" s="1454">
        <v>-1.1840196091341391E-12</v>
      </c>
      <c r="Q3845" s="1453">
        <v>-1.1840196091341391E-12</v>
      </c>
      <c r="R3845" s="1452"/>
      <c r="S3845" s="1004"/>
      <c r="T3845" s="882"/>
      <c r="U3845" s="882"/>
    </row>
    <row r="3846" spans="1:21" ht="45" x14ac:dyDescent="0.25">
      <c r="A3846">
        <v>3793</v>
      </c>
      <c r="B3846" s="1457" t="s">
        <v>115</v>
      </c>
      <c r="C3846" s="1457">
        <v>1062560</v>
      </c>
      <c r="D3846" s="1457">
        <f t="shared" si="80"/>
        <v>1062580</v>
      </c>
      <c r="E3846" s="1456">
        <v>9.6300000000000008</v>
      </c>
      <c r="F3846" s="1456">
        <v>152.72</v>
      </c>
      <c r="G3846" s="1456">
        <v>152.72</v>
      </c>
      <c r="H3846" s="1456">
        <v>5.65</v>
      </c>
      <c r="I3846" s="1456">
        <v>102.17</v>
      </c>
      <c r="J3846" s="1456">
        <v>111365.81</v>
      </c>
      <c r="K3846" s="1456">
        <v>111365.81</v>
      </c>
      <c r="L3846" s="1456">
        <v>8223.15</v>
      </c>
      <c r="M3846" s="1456">
        <v>103142.66</v>
      </c>
      <c r="N3846" s="1459" t="s">
        <v>3054</v>
      </c>
      <c r="O3846" s="1454">
        <v>0</v>
      </c>
      <c r="P3846" s="1454">
        <v>0</v>
      </c>
      <c r="Q3846" s="1453">
        <v>0</v>
      </c>
      <c r="R3846" s="1452"/>
      <c r="S3846" s="1004"/>
      <c r="T3846" s="882"/>
      <c r="U3846" s="882"/>
    </row>
    <row r="3847" spans="1:21" ht="45" x14ac:dyDescent="0.25">
      <c r="A3847">
        <v>3794</v>
      </c>
      <c r="B3847" s="1457" t="s">
        <v>115</v>
      </c>
      <c r="C3847" s="1457">
        <v>1062580</v>
      </c>
      <c r="D3847" s="1457">
        <f t="shared" si="80"/>
        <v>1062600</v>
      </c>
      <c r="E3847" s="1456">
        <v>10.52</v>
      </c>
      <c r="F3847" s="1456">
        <v>201.5</v>
      </c>
      <c r="G3847" s="1456">
        <v>201.5</v>
      </c>
      <c r="H3847" s="1456">
        <v>0</v>
      </c>
      <c r="I3847" s="1456">
        <v>56.49</v>
      </c>
      <c r="J3847" s="1456">
        <v>111567.31</v>
      </c>
      <c r="K3847" s="1456">
        <v>111567.31</v>
      </c>
      <c r="L3847" s="1456">
        <v>8279.6299999999992</v>
      </c>
      <c r="M3847" s="1456">
        <v>103287.67</v>
      </c>
      <c r="N3847" s="1459" t="s">
        <v>3054</v>
      </c>
      <c r="O3847" s="1454">
        <v>0</v>
      </c>
      <c r="P3847" s="1454">
        <v>0</v>
      </c>
      <c r="Q3847" s="1453">
        <v>0</v>
      </c>
      <c r="R3847" s="1452"/>
      <c r="S3847" s="1004"/>
      <c r="T3847" s="882"/>
      <c r="U3847" s="882"/>
    </row>
    <row r="3848" spans="1:21" ht="45" x14ac:dyDescent="0.25">
      <c r="A3848">
        <v>3795</v>
      </c>
      <c r="B3848" s="1457" t="s">
        <v>115</v>
      </c>
      <c r="C3848" s="1457">
        <v>1062600</v>
      </c>
      <c r="D3848" s="1457">
        <f t="shared" si="80"/>
        <v>1062620</v>
      </c>
      <c r="E3848" s="1456">
        <v>12.4</v>
      </c>
      <c r="F3848" s="1456">
        <v>229.19</v>
      </c>
      <c r="G3848" s="1456">
        <v>229.19</v>
      </c>
      <c r="H3848" s="1456">
        <v>1.6</v>
      </c>
      <c r="I3848" s="1456">
        <v>15.97</v>
      </c>
      <c r="J3848" s="1456">
        <v>111796.5</v>
      </c>
      <c r="K3848" s="1456">
        <v>111796.5</v>
      </c>
      <c r="L3848" s="1456">
        <v>8295.61</v>
      </c>
      <c r="M3848" s="1456">
        <v>103500.89</v>
      </c>
      <c r="N3848" s="1459" t="s">
        <v>3054</v>
      </c>
      <c r="O3848" s="1454">
        <v>0</v>
      </c>
      <c r="P3848" s="1454">
        <v>0</v>
      </c>
      <c r="Q3848" s="1453">
        <v>0</v>
      </c>
      <c r="R3848" s="1452"/>
      <c r="S3848" s="1004"/>
      <c r="T3848" s="882"/>
      <c r="U3848" s="882"/>
    </row>
    <row r="3849" spans="1:21" ht="45" x14ac:dyDescent="0.25">
      <c r="A3849">
        <v>3796</v>
      </c>
      <c r="B3849" s="1457" t="s">
        <v>115</v>
      </c>
      <c r="C3849" s="1457">
        <v>1062620</v>
      </c>
      <c r="D3849" s="1457">
        <f t="shared" si="80"/>
        <v>1062640</v>
      </c>
      <c r="E3849" s="1456">
        <v>6.99</v>
      </c>
      <c r="F3849" s="1456">
        <v>193.88</v>
      </c>
      <c r="G3849" s="1456">
        <v>193.88</v>
      </c>
      <c r="H3849" s="1456">
        <v>10.89</v>
      </c>
      <c r="I3849" s="1456">
        <v>124.91</v>
      </c>
      <c r="J3849" s="1456">
        <v>111990.37</v>
      </c>
      <c r="K3849" s="1456">
        <v>111990.37</v>
      </c>
      <c r="L3849" s="1456">
        <v>8420.52</v>
      </c>
      <c r="M3849" s="1456">
        <v>103569.86</v>
      </c>
      <c r="N3849" s="1459" t="s">
        <v>3054</v>
      </c>
      <c r="O3849" s="1454">
        <v>-9.7998481838580403E-13</v>
      </c>
      <c r="P3849" s="1454">
        <v>-9.7998481838580403E-13</v>
      </c>
      <c r="Q3849" s="1453">
        <v>-9.7998481838580403E-13</v>
      </c>
      <c r="R3849" s="1452"/>
      <c r="S3849" s="1004"/>
      <c r="T3849" s="882"/>
      <c r="U3849" s="882"/>
    </row>
    <row r="3850" spans="1:21" ht="45" x14ac:dyDescent="0.25">
      <c r="A3850">
        <v>3797</v>
      </c>
      <c r="B3850" s="1457" t="s">
        <v>115</v>
      </c>
      <c r="C3850" s="1457">
        <v>1062640</v>
      </c>
      <c r="D3850" s="1457">
        <f t="shared" si="80"/>
        <v>1062660</v>
      </c>
      <c r="E3850" s="1456">
        <v>8.24</v>
      </c>
      <c r="F3850" s="1456">
        <v>152.29</v>
      </c>
      <c r="G3850" s="1456">
        <v>152.29</v>
      </c>
      <c r="H3850" s="1456">
        <v>8.98</v>
      </c>
      <c r="I3850" s="1456">
        <v>198.73</v>
      </c>
      <c r="J3850" s="1456">
        <v>112142.67</v>
      </c>
      <c r="K3850" s="1456">
        <v>112142.67</v>
      </c>
      <c r="L3850" s="1456">
        <v>8619.25</v>
      </c>
      <c r="M3850" s="1456">
        <v>103523.42</v>
      </c>
      <c r="N3850" s="1459" t="s">
        <v>3054</v>
      </c>
      <c r="O3850" s="1454">
        <v>6.8349728635094123E-13</v>
      </c>
      <c r="P3850" s="1454">
        <v>6.8349728635094123E-13</v>
      </c>
      <c r="Q3850" s="1453">
        <v>6.8349728635094123E-13</v>
      </c>
      <c r="R3850" s="1452"/>
      <c r="S3850" s="1004"/>
      <c r="T3850" s="882"/>
      <c r="U3850" s="882"/>
    </row>
    <row r="3851" spans="1:21" ht="45" x14ac:dyDescent="0.25">
      <c r="A3851">
        <v>3798</v>
      </c>
      <c r="B3851" s="1457" t="s">
        <v>115</v>
      </c>
      <c r="C3851" s="1457">
        <v>1062660</v>
      </c>
      <c r="D3851" s="1457">
        <f t="shared" si="80"/>
        <v>1062680</v>
      </c>
      <c r="E3851" s="1456">
        <v>7.08</v>
      </c>
      <c r="F3851" s="1456">
        <v>153.25</v>
      </c>
      <c r="G3851" s="1456">
        <v>153.25</v>
      </c>
      <c r="H3851" s="1456">
        <v>12.06</v>
      </c>
      <c r="I3851" s="1456">
        <v>210.36</v>
      </c>
      <c r="J3851" s="1456">
        <v>112295.91</v>
      </c>
      <c r="K3851" s="1456">
        <v>112295.91</v>
      </c>
      <c r="L3851" s="1456">
        <v>8829.61</v>
      </c>
      <c r="M3851" s="1456">
        <v>103466.31</v>
      </c>
      <c r="N3851" s="1459" t="s">
        <v>3054</v>
      </c>
      <c r="O3851" s="1454">
        <v>-8.3169693973735223E-13</v>
      </c>
      <c r="P3851" s="1454">
        <v>-8.3169693973735223E-13</v>
      </c>
      <c r="Q3851" s="1453">
        <v>-8.3169693973735223E-13</v>
      </c>
      <c r="R3851" s="1452"/>
      <c r="S3851" s="1004"/>
      <c r="T3851" s="882"/>
      <c r="U3851" s="882"/>
    </row>
    <row r="3852" spans="1:21" ht="45" x14ac:dyDescent="0.25">
      <c r="A3852">
        <v>3799</v>
      </c>
      <c r="B3852" s="1457" t="s">
        <v>115</v>
      </c>
      <c r="C3852" s="1457">
        <v>1062680</v>
      </c>
      <c r="D3852" s="1457">
        <f t="shared" si="80"/>
        <v>1062700</v>
      </c>
      <c r="E3852" s="1456">
        <v>4.8</v>
      </c>
      <c r="F3852" s="1456">
        <v>118.83</v>
      </c>
      <c r="G3852" s="1456">
        <v>118.83</v>
      </c>
      <c r="H3852" s="1456">
        <v>14.28</v>
      </c>
      <c r="I3852" s="1456">
        <v>263.33999999999997</v>
      </c>
      <c r="J3852" s="1456">
        <v>112414.75</v>
      </c>
      <c r="K3852" s="1456">
        <v>112414.75</v>
      </c>
      <c r="L3852" s="1456">
        <v>9092.94</v>
      </c>
      <c r="M3852" s="1456">
        <v>103321.8</v>
      </c>
      <c r="N3852" s="1459" t="s">
        <v>3054</v>
      </c>
      <c r="O3852" s="1454">
        <v>5.0692173234156136E-13</v>
      </c>
      <c r="P3852" s="1454">
        <v>5.0692173234156136E-13</v>
      </c>
      <c r="Q3852" s="1453">
        <v>5.0692173234156136E-13</v>
      </c>
      <c r="R3852" s="1452"/>
      <c r="S3852" s="1004"/>
      <c r="T3852" s="882"/>
      <c r="U3852" s="882"/>
    </row>
    <row r="3853" spans="1:21" ht="45" x14ac:dyDescent="0.25">
      <c r="A3853">
        <v>3800</v>
      </c>
      <c r="B3853" s="1457" t="s">
        <v>115</v>
      </c>
      <c r="C3853" s="1457">
        <v>1062700</v>
      </c>
      <c r="D3853" s="1457">
        <f t="shared" si="80"/>
        <v>1062720</v>
      </c>
      <c r="E3853" s="1456">
        <v>8.41</v>
      </c>
      <c r="F3853" s="1456">
        <v>135.46</v>
      </c>
      <c r="G3853" s="1456">
        <v>135.46</v>
      </c>
      <c r="H3853" s="1456">
        <v>1.2</v>
      </c>
      <c r="I3853" s="1456">
        <v>128.26</v>
      </c>
      <c r="J3853" s="1456">
        <v>112550.21</v>
      </c>
      <c r="K3853" s="1456">
        <v>112550.21</v>
      </c>
      <c r="L3853" s="1456">
        <v>9221.2099999999991</v>
      </c>
      <c r="M3853" s="1456">
        <v>103329</v>
      </c>
      <c r="N3853" s="1459" t="s">
        <v>3054</v>
      </c>
      <c r="O3853" s="1454">
        <v>0</v>
      </c>
      <c r="P3853" s="1454">
        <v>0</v>
      </c>
      <c r="Q3853" s="1453">
        <v>0</v>
      </c>
      <c r="R3853" s="1452"/>
      <c r="S3853" s="1004"/>
      <c r="T3853" s="882"/>
      <c r="U3853" s="882"/>
    </row>
    <row r="3854" spans="1:21" ht="45" x14ac:dyDescent="0.25">
      <c r="A3854">
        <v>3801</v>
      </c>
      <c r="B3854" s="1457" t="s">
        <v>115</v>
      </c>
      <c r="C3854" s="1457">
        <v>1062720</v>
      </c>
      <c r="D3854" s="1457">
        <f t="shared" si="80"/>
        <v>1062740</v>
      </c>
      <c r="E3854" s="1456">
        <v>21.96</v>
      </c>
      <c r="F3854" s="1456">
        <v>303.64999999999998</v>
      </c>
      <c r="G3854" s="1456">
        <v>303.64999999999998</v>
      </c>
      <c r="H3854" s="1456">
        <v>0</v>
      </c>
      <c r="I3854" s="1456">
        <v>12.02</v>
      </c>
      <c r="J3854" s="1456">
        <v>112853.86</v>
      </c>
      <c r="K3854" s="1456">
        <v>112853.86</v>
      </c>
      <c r="L3854" s="1456">
        <v>9233.23</v>
      </c>
      <c r="M3854" s="1456">
        <v>103620.63</v>
      </c>
      <c r="N3854" s="1459" t="s">
        <v>3054</v>
      </c>
      <c r="O3854" s="1454">
        <v>4.3593150398086011E-13</v>
      </c>
      <c r="P3854" s="1454">
        <v>4.3593150398086011E-13</v>
      </c>
      <c r="Q3854" s="1453">
        <v>4.3593150398086011E-13</v>
      </c>
      <c r="R3854" s="1452"/>
      <c r="S3854" s="1004"/>
      <c r="T3854" s="882"/>
      <c r="U3854" s="882"/>
    </row>
    <row r="3855" spans="1:21" ht="45" x14ac:dyDescent="0.25">
      <c r="A3855">
        <v>3802</v>
      </c>
      <c r="B3855" s="1457" t="s">
        <v>115</v>
      </c>
      <c r="C3855" s="1457">
        <v>1062740</v>
      </c>
      <c r="D3855" s="1457">
        <f t="shared" si="80"/>
        <v>1062760</v>
      </c>
      <c r="E3855" s="1456">
        <v>11.13</v>
      </c>
      <c r="F3855" s="1456">
        <v>321.82</v>
      </c>
      <c r="G3855" s="1456">
        <v>321.82</v>
      </c>
      <c r="H3855" s="1456">
        <v>0</v>
      </c>
      <c r="I3855" s="1456">
        <v>0</v>
      </c>
      <c r="J3855" s="1456">
        <v>113175.67999999999</v>
      </c>
      <c r="K3855" s="1456">
        <v>113175.67999999999</v>
      </c>
      <c r="L3855" s="1456">
        <v>9233.23</v>
      </c>
      <c r="M3855" s="1456">
        <v>103942.45</v>
      </c>
      <c r="N3855" s="1459" t="s">
        <v>3054</v>
      </c>
      <c r="O3855" s="1454">
        <v>-1.0217716134997783E-12</v>
      </c>
      <c r="P3855" s="1454">
        <v>-1.0217716134997783E-12</v>
      </c>
      <c r="Q3855" s="1453">
        <v>-1.0217716134997783E-12</v>
      </c>
      <c r="R3855" s="1452"/>
      <c r="S3855" s="1004"/>
      <c r="T3855" s="882"/>
      <c r="U3855" s="882"/>
    </row>
    <row r="3856" spans="1:21" ht="45" x14ac:dyDescent="0.25">
      <c r="A3856">
        <v>3803</v>
      </c>
      <c r="B3856" s="1457" t="s">
        <v>115</v>
      </c>
      <c r="C3856" s="1457">
        <v>1062760</v>
      </c>
      <c r="D3856" s="1457">
        <f t="shared" si="80"/>
        <v>1062780</v>
      </c>
      <c r="E3856" s="1456">
        <v>7.86</v>
      </c>
      <c r="F3856" s="1456">
        <v>189.81</v>
      </c>
      <c r="G3856" s="1456">
        <v>189.81</v>
      </c>
      <c r="H3856" s="1456">
        <v>0</v>
      </c>
      <c r="I3856" s="1456">
        <v>0.08</v>
      </c>
      <c r="J3856" s="1456">
        <v>113365.49</v>
      </c>
      <c r="K3856" s="1456">
        <v>113365.49</v>
      </c>
      <c r="L3856" s="1456">
        <v>9233.31</v>
      </c>
      <c r="M3856" s="1456">
        <v>104132.18</v>
      </c>
      <c r="N3856" s="1459" t="s">
        <v>3054</v>
      </c>
      <c r="O3856" s="1454">
        <v>8.9030387761330768E-13</v>
      </c>
      <c r="P3856" s="1454">
        <v>8.9030387761330768E-13</v>
      </c>
      <c r="Q3856" s="1453">
        <v>8.9030387761330768E-13</v>
      </c>
      <c r="R3856" s="1452"/>
      <c r="S3856" s="1004"/>
      <c r="T3856" s="882"/>
      <c r="U3856" s="882"/>
    </row>
    <row r="3857" spans="1:21" ht="45" x14ac:dyDescent="0.25">
      <c r="A3857">
        <v>3804</v>
      </c>
      <c r="B3857" s="1457" t="s">
        <v>115</v>
      </c>
      <c r="C3857" s="1457">
        <v>1062780</v>
      </c>
      <c r="D3857" s="1457">
        <f t="shared" si="80"/>
        <v>1062800</v>
      </c>
      <c r="E3857" s="1456">
        <v>6.67</v>
      </c>
      <c r="F3857" s="1456">
        <v>143.51</v>
      </c>
      <c r="G3857" s="1456">
        <v>143.51</v>
      </c>
      <c r="H3857" s="1456">
        <v>0.09</v>
      </c>
      <c r="I3857" s="1456">
        <v>1.04</v>
      </c>
      <c r="J3857" s="1456">
        <v>113509</v>
      </c>
      <c r="K3857" s="1456">
        <v>113509</v>
      </c>
      <c r="L3857" s="1456">
        <v>9234.36</v>
      </c>
      <c r="M3857" s="1456">
        <v>104274.65</v>
      </c>
      <c r="N3857" s="1459" t="s">
        <v>3054</v>
      </c>
      <c r="O3857" s="1454">
        <v>1.1403920767359334E-12</v>
      </c>
      <c r="P3857" s="1454">
        <v>1.1403920767359334E-12</v>
      </c>
      <c r="Q3857" s="1453">
        <v>1.1403920767359334E-12</v>
      </c>
      <c r="R3857" s="1452"/>
      <c r="S3857" s="1004"/>
      <c r="T3857" s="882"/>
      <c r="U3857" s="882"/>
    </row>
    <row r="3858" spans="1:21" ht="30" x14ac:dyDescent="0.25">
      <c r="A3858">
        <v>3805</v>
      </c>
      <c r="B3858" s="1457" t="s">
        <v>115</v>
      </c>
      <c r="C3858" s="1457">
        <v>1062800</v>
      </c>
      <c r="D3858" s="1457">
        <f t="shared" si="80"/>
        <v>1062820</v>
      </c>
      <c r="E3858" s="1456">
        <v>5.41</v>
      </c>
      <c r="F3858" s="1456">
        <v>120.8</v>
      </c>
      <c r="G3858" s="1456">
        <v>120.8</v>
      </c>
      <c r="H3858" s="1456">
        <v>0.77</v>
      </c>
      <c r="I3858" s="1456">
        <v>8.66</v>
      </c>
      <c r="J3858" s="1456">
        <v>113629.8</v>
      </c>
      <c r="K3858" s="1456">
        <v>113629.8</v>
      </c>
      <c r="L3858" s="1456">
        <v>9243.01</v>
      </c>
      <c r="M3858" s="1456">
        <v>104386.78</v>
      </c>
      <c r="N3858" s="1459" t="s">
        <v>3053</v>
      </c>
      <c r="O3858" s="1454">
        <v>-1.7983277189171623E-12</v>
      </c>
      <c r="P3858" s="1454">
        <v>-1.7983277189171623E-12</v>
      </c>
      <c r="Q3858" s="1453">
        <v>-1.7983277189171623E-12</v>
      </c>
      <c r="R3858" s="1452"/>
      <c r="S3858" s="1004"/>
      <c r="T3858" s="882"/>
      <c r="U3858" s="882"/>
    </row>
    <row r="3859" spans="1:21" ht="30" x14ac:dyDescent="0.25">
      <c r="A3859">
        <v>3806</v>
      </c>
      <c r="B3859" s="1457" t="s">
        <v>115</v>
      </c>
      <c r="C3859" s="1457">
        <v>1062820</v>
      </c>
      <c r="D3859" s="1457">
        <f t="shared" si="80"/>
        <v>1062840</v>
      </c>
      <c r="E3859" s="1456">
        <v>5.49</v>
      </c>
      <c r="F3859" s="1456">
        <v>110.13</v>
      </c>
      <c r="G3859" s="1456">
        <v>110.13</v>
      </c>
      <c r="H3859" s="1456">
        <v>0.34</v>
      </c>
      <c r="I3859" s="1456">
        <v>10.88</v>
      </c>
      <c r="J3859" s="1456">
        <v>113739.93</v>
      </c>
      <c r="K3859" s="1456">
        <v>113739.93</v>
      </c>
      <c r="L3859" s="1456">
        <v>9253.89</v>
      </c>
      <c r="M3859" s="1456">
        <v>104486.04</v>
      </c>
      <c r="N3859" s="1459" t="s">
        <v>3053</v>
      </c>
      <c r="O3859" s="1454">
        <v>0.5006743322567061</v>
      </c>
      <c r="P3859" s="1454">
        <v>-8.6806690006048494E-13</v>
      </c>
      <c r="Q3859" s="1453">
        <v>-8.6806690006048494E-13</v>
      </c>
      <c r="R3859" s="1452"/>
      <c r="S3859" s="1004"/>
      <c r="T3859" s="882"/>
      <c r="U3859" s="882"/>
    </row>
    <row r="3860" spans="1:21" ht="30" x14ac:dyDescent="0.25">
      <c r="A3860">
        <v>3807</v>
      </c>
      <c r="B3860" s="1457" t="s">
        <v>115</v>
      </c>
      <c r="C3860" s="1457">
        <v>1062840</v>
      </c>
      <c r="D3860" s="1457">
        <f t="shared" si="80"/>
        <v>1062860</v>
      </c>
      <c r="E3860" s="1456">
        <v>9.17</v>
      </c>
      <c r="F3860" s="1456">
        <v>146.62</v>
      </c>
      <c r="G3860" s="1456">
        <v>146.62</v>
      </c>
      <c r="H3860" s="1456">
        <v>0</v>
      </c>
      <c r="I3860" s="1456">
        <v>3.39</v>
      </c>
      <c r="J3860" s="1456">
        <v>113886.55</v>
      </c>
      <c r="K3860" s="1456">
        <v>113886.55</v>
      </c>
      <c r="L3860" s="1456">
        <v>9257.27</v>
      </c>
      <c r="M3860" s="1456">
        <v>104629.28</v>
      </c>
      <c r="N3860" s="1459" t="s">
        <v>3053</v>
      </c>
      <c r="O3860" s="1454">
        <v>5.0868516090070592E-13</v>
      </c>
      <c r="P3860" s="1454">
        <v>5.0868516090070592E-13</v>
      </c>
      <c r="Q3860" s="1453">
        <v>5.0868516090070592E-13</v>
      </c>
      <c r="R3860" s="1452"/>
      <c r="S3860" s="1004"/>
      <c r="T3860" s="882"/>
      <c r="U3860" s="882"/>
    </row>
    <row r="3861" spans="1:21" ht="30" x14ac:dyDescent="0.25">
      <c r="A3861">
        <v>3808</v>
      </c>
      <c r="B3861" s="1457" t="s">
        <v>115</v>
      </c>
      <c r="C3861" s="1457">
        <v>1062860</v>
      </c>
      <c r="D3861" s="1457">
        <f t="shared" si="80"/>
        <v>1062880</v>
      </c>
      <c r="E3861" s="1456">
        <v>10.1</v>
      </c>
      <c r="F3861" s="1456">
        <v>192.66</v>
      </c>
      <c r="G3861" s="1456">
        <v>192.66</v>
      </c>
      <c r="H3861" s="1456">
        <v>0</v>
      </c>
      <c r="I3861" s="1456">
        <v>0</v>
      </c>
      <c r="J3861" s="1456">
        <v>114079.21</v>
      </c>
      <c r="K3861" s="1456">
        <v>114079.21</v>
      </c>
      <c r="L3861" s="1456">
        <v>9257.27</v>
      </c>
      <c r="M3861" s="1456">
        <v>104821.93</v>
      </c>
      <c r="N3861" s="1459" t="s">
        <v>3053</v>
      </c>
      <c r="O3861" s="1454">
        <v>104.18536782422248</v>
      </c>
      <c r="P3861" s="1454">
        <v>22.951343707148855</v>
      </c>
      <c r="Q3861" s="1453">
        <v>0</v>
      </c>
      <c r="R3861" s="1452"/>
      <c r="S3861" s="1004"/>
      <c r="T3861" s="882"/>
      <c r="U3861" s="882"/>
    </row>
    <row r="3862" spans="1:21" ht="30" x14ac:dyDescent="0.25">
      <c r="A3862">
        <v>3809</v>
      </c>
      <c r="B3862" s="1457" t="s">
        <v>115</v>
      </c>
      <c r="C3862" s="1457">
        <v>1062880</v>
      </c>
      <c r="D3862" s="1457">
        <f t="shared" si="80"/>
        <v>1062900</v>
      </c>
      <c r="E3862" s="1456">
        <v>4.84</v>
      </c>
      <c r="F3862" s="1456">
        <v>149.02000000000001</v>
      </c>
      <c r="G3862" s="1456">
        <v>149.02000000000001</v>
      </c>
      <c r="H3862" s="1456">
        <v>0.02</v>
      </c>
      <c r="I3862" s="1456">
        <v>0.22</v>
      </c>
      <c r="J3862" s="1456">
        <v>114228.23</v>
      </c>
      <c r="K3862" s="1456">
        <v>114228.23</v>
      </c>
      <c r="L3862" s="1456">
        <v>9257.5</v>
      </c>
      <c r="M3862" s="1456">
        <v>104970.73</v>
      </c>
      <c r="N3862" s="1459" t="s">
        <v>3053</v>
      </c>
      <c r="O3862" s="1454">
        <v>106.40818369720284</v>
      </c>
      <c r="P3862" s="1454">
        <v>33.401222800914596</v>
      </c>
      <c r="Q3862" s="1453">
        <v>2.3477175613332109</v>
      </c>
      <c r="R3862" s="1452"/>
      <c r="S3862" s="1004"/>
      <c r="T3862" s="882"/>
      <c r="U3862" s="882"/>
    </row>
    <row r="3863" spans="1:21" ht="30" x14ac:dyDescent="0.25">
      <c r="A3863">
        <v>3810</v>
      </c>
      <c r="B3863" s="1457" t="s">
        <v>115</v>
      </c>
      <c r="C3863" s="1457">
        <v>1062900</v>
      </c>
      <c r="D3863" s="1457">
        <f t="shared" si="80"/>
        <v>1062920</v>
      </c>
      <c r="E3863" s="1456">
        <v>5.31</v>
      </c>
      <c r="F3863" s="1456">
        <v>101.52</v>
      </c>
      <c r="G3863" s="1456">
        <v>101.52</v>
      </c>
      <c r="H3863" s="1456">
        <v>0.13</v>
      </c>
      <c r="I3863" s="1456">
        <v>1.5</v>
      </c>
      <c r="J3863" s="1456">
        <v>114329.76</v>
      </c>
      <c r="K3863" s="1456">
        <v>114329.76</v>
      </c>
      <c r="L3863" s="1456">
        <v>9259</v>
      </c>
      <c r="M3863" s="1456">
        <v>105070.76</v>
      </c>
      <c r="N3863" s="1459" t="s">
        <v>3053</v>
      </c>
      <c r="O3863" s="1454">
        <v>82.426853670743895</v>
      </c>
      <c r="P3863" s="1454">
        <v>20.73202821399207</v>
      </c>
      <c r="Q3863" s="1453">
        <v>0</v>
      </c>
      <c r="R3863" s="1452"/>
      <c r="S3863" s="1004"/>
      <c r="T3863" s="882"/>
      <c r="U3863" s="882"/>
    </row>
    <row r="3864" spans="1:21" ht="30" x14ac:dyDescent="0.25">
      <c r="A3864">
        <v>3811</v>
      </c>
      <c r="B3864" s="1457" t="s">
        <v>115</v>
      </c>
      <c r="C3864" s="1457">
        <v>1062920</v>
      </c>
      <c r="D3864" s="1457">
        <f t="shared" si="80"/>
        <v>1062940</v>
      </c>
      <c r="E3864" s="1456">
        <v>6.18</v>
      </c>
      <c r="F3864" s="1456">
        <v>114.92</v>
      </c>
      <c r="G3864" s="1456">
        <v>114.92</v>
      </c>
      <c r="H3864" s="1456">
        <v>0.23</v>
      </c>
      <c r="I3864" s="1456">
        <v>3.59</v>
      </c>
      <c r="J3864" s="1456">
        <v>114444.68</v>
      </c>
      <c r="K3864" s="1456">
        <v>114444.68</v>
      </c>
      <c r="L3864" s="1456">
        <v>9262.59</v>
      </c>
      <c r="M3864" s="1456">
        <v>105182.09</v>
      </c>
      <c r="N3864" s="1459" t="s">
        <v>3053</v>
      </c>
      <c r="O3864" s="1454">
        <v>78.696930861697723</v>
      </c>
      <c r="P3864" s="1454">
        <v>30.012839175684547</v>
      </c>
      <c r="Q3864" s="1453">
        <v>0.38779669623129659</v>
      </c>
      <c r="R3864" s="1452"/>
      <c r="S3864" s="1004"/>
      <c r="T3864" s="882"/>
      <c r="U3864" s="882"/>
    </row>
    <row r="3865" spans="1:21" ht="30" x14ac:dyDescent="0.25">
      <c r="A3865">
        <v>3812</v>
      </c>
      <c r="B3865" s="1457" t="s">
        <v>115</v>
      </c>
      <c r="C3865" s="1457">
        <v>1062940</v>
      </c>
      <c r="D3865" s="1457">
        <f t="shared" si="80"/>
        <v>1062960</v>
      </c>
      <c r="E3865" s="1456">
        <v>4.62</v>
      </c>
      <c r="F3865" s="1456">
        <v>108.04</v>
      </c>
      <c r="G3865" s="1456">
        <v>108.04</v>
      </c>
      <c r="H3865" s="1456">
        <v>2.87</v>
      </c>
      <c r="I3865" s="1456">
        <v>31.04</v>
      </c>
      <c r="J3865" s="1456">
        <v>114552.71</v>
      </c>
      <c r="K3865" s="1456">
        <v>114552.71</v>
      </c>
      <c r="L3865" s="1456">
        <v>9293.6299999999992</v>
      </c>
      <c r="M3865" s="1456">
        <v>105259.08</v>
      </c>
      <c r="N3865" s="1459" t="s">
        <v>3053</v>
      </c>
      <c r="O3865" s="1454">
        <v>68.321275491618891</v>
      </c>
      <c r="P3865" s="1454">
        <v>3.7516009887275241</v>
      </c>
      <c r="Q3865" s="1453">
        <v>2.0767405590623951E-12</v>
      </c>
      <c r="R3865" s="1452"/>
      <c r="S3865" s="1004"/>
      <c r="T3865" s="882"/>
      <c r="U3865" s="882"/>
    </row>
    <row r="3866" spans="1:21" ht="30" x14ac:dyDescent="0.25">
      <c r="A3866">
        <v>3813</v>
      </c>
      <c r="B3866" s="1457" t="s">
        <v>115</v>
      </c>
      <c r="C3866" s="1457">
        <v>1062960</v>
      </c>
      <c r="D3866" s="1457">
        <f t="shared" si="80"/>
        <v>1062980</v>
      </c>
      <c r="E3866" s="1456">
        <v>1.91</v>
      </c>
      <c r="F3866" s="1456">
        <v>65.25</v>
      </c>
      <c r="G3866" s="1456">
        <v>65.25</v>
      </c>
      <c r="H3866" s="1456">
        <v>2.77</v>
      </c>
      <c r="I3866" s="1456">
        <v>56.4</v>
      </c>
      <c r="J3866" s="1456">
        <v>114617.96</v>
      </c>
      <c r="K3866" s="1456">
        <v>114617.96</v>
      </c>
      <c r="L3866" s="1456">
        <v>9350.0300000000007</v>
      </c>
      <c r="M3866" s="1456">
        <v>105267.93</v>
      </c>
      <c r="N3866" s="1459" t="s">
        <v>3053</v>
      </c>
      <c r="O3866" s="1454">
        <v>27.296219674041811</v>
      </c>
      <c r="P3866" s="1454">
        <v>-2.9522831699424649E-12</v>
      </c>
      <c r="Q3866" s="1453">
        <v>-2.9522831699424649E-12</v>
      </c>
      <c r="R3866" s="1452"/>
      <c r="S3866" s="1004"/>
      <c r="T3866" s="882"/>
      <c r="U3866" s="882"/>
    </row>
    <row r="3867" spans="1:21" ht="30" x14ac:dyDescent="0.25">
      <c r="A3867">
        <v>3814</v>
      </c>
      <c r="B3867" s="1457" t="s">
        <v>115</v>
      </c>
      <c r="C3867" s="1457">
        <v>1062980</v>
      </c>
      <c r="D3867" s="1457">
        <f t="shared" si="80"/>
        <v>1063000</v>
      </c>
      <c r="E3867" s="1456">
        <v>2.44</v>
      </c>
      <c r="F3867" s="1456">
        <v>43.5</v>
      </c>
      <c r="G3867" s="1456">
        <v>43.5</v>
      </c>
      <c r="H3867" s="1456">
        <v>0.39</v>
      </c>
      <c r="I3867" s="1456">
        <v>31.55</v>
      </c>
      <c r="J3867" s="1456">
        <v>114661.46</v>
      </c>
      <c r="K3867" s="1456">
        <v>114661.46</v>
      </c>
      <c r="L3867" s="1456">
        <v>9381.58</v>
      </c>
      <c r="M3867" s="1456">
        <v>105279.88</v>
      </c>
      <c r="N3867" s="1459" t="s">
        <v>3053</v>
      </c>
      <c r="O3867" s="1454">
        <v>16.263966518023473</v>
      </c>
      <c r="P3867" s="1454">
        <v>-2.8803268070430332E-12</v>
      </c>
      <c r="Q3867" s="1453">
        <v>-2.8803268070430332E-12</v>
      </c>
      <c r="R3867" s="1452"/>
      <c r="S3867" s="1004"/>
      <c r="T3867" s="882"/>
      <c r="U3867" s="882"/>
    </row>
    <row r="3868" spans="1:21" ht="30" x14ac:dyDescent="0.25">
      <c r="A3868">
        <v>3815</v>
      </c>
      <c r="B3868" s="1457" t="s">
        <v>115</v>
      </c>
      <c r="C3868" s="1457">
        <v>1063000</v>
      </c>
      <c r="D3868" s="1457">
        <f t="shared" si="80"/>
        <v>1063020</v>
      </c>
      <c r="E3868" s="1456">
        <v>4.05</v>
      </c>
      <c r="F3868" s="1456">
        <v>64.97</v>
      </c>
      <c r="G3868" s="1456">
        <v>64.97</v>
      </c>
      <c r="H3868" s="1456">
        <v>0.04</v>
      </c>
      <c r="I3868" s="1456">
        <v>4.26</v>
      </c>
      <c r="J3868" s="1456">
        <v>114726.43</v>
      </c>
      <c r="K3868" s="1456">
        <v>114726.43</v>
      </c>
      <c r="L3868" s="1456">
        <v>9385.84</v>
      </c>
      <c r="M3868" s="1456">
        <v>105340.59</v>
      </c>
      <c r="N3868" s="1459" t="s">
        <v>3053</v>
      </c>
      <c r="O3868" s="1454">
        <v>26.396487818190387</v>
      </c>
      <c r="P3868" s="1454">
        <v>0.2079855864174121</v>
      </c>
      <c r="Q3868" s="1453">
        <v>0</v>
      </c>
      <c r="R3868" s="1452"/>
      <c r="S3868" s="1004"/>
      <c r="T3868" s="882"/>
      <c r="U3868" s="882"/>
    </row>
    <row r="3869" spans="1:21" ht="30" x14ac:dyDescent="0.25">
      <c r="A3869">
        <v>3816</v>
      </c>
      <c r="B3869" s="1457" t="s">
        <v>115</v>
      </c>
      <c r="C3869" s="1457">
        <v>1063020</v>
      </c>
      <c r="D3869" s="1457">
        <f t="shared" si="80"/>
        <v>1063040</v>
      </c>
      <c r="E3869" s="1456">
        <v>3.62</v>
      </c>
      <c r="F3869" s="1456">
        <v>76.790000000000006</v>
      </c>
      <c r="G3869" s="1456">
        <v>76.790000000000006</v>
      </c>
      <c r="H3869" s="1456">
        <v>0.04</v>
      </c>
      <c r="I3869" s="1456">
        <v>0.79</v>
      </c>
      <c r="J3869" s="1456">
        <v>114803.23</v>
      </c>
      <c r="K3869" s="1456">
        <v>114803.23</v>
      </c>
      <c r="L3869" s="1456">
        <v>9386.64</v>
      </c>
      <c r="M3869" s="1456">
        <v>105416.59</v>
      </c>
      <c r="N3869" s="1459" t="s">
        <v>3053</v>
      </c>
      <c r="O3869" s="1454">
        <v>35.37762608371068</v>
      </c>
      <c r="P3869" s="1454">
        <v>1.3852077424433966E-12</v>
      </c>
      <c r="Q3869" s="1453">
        <v>1.3852077424433966E-12</v>
      </c>
      <c r="R3869" s="1452"/>
      <c r="S3869" s="1004"/>
      <c r="T3869" s="882"/>
      <c r="U3869" s="882"/>
    </row>
    <row r="3870" spans="1:21" ht="30" x14ac:dyDescent="0.25">
      <c r="A3870">
        <v>3817</v>
      </c>
      <c r="B3870" s="1457" t="s">
        <v>115</v>
      </c>
      <c r="C3870" s="1457">
        <v>1063040</v>
      </c>
      <c r="D3870" s="1457">
        <f t="shared" si="80"/>
        <v>1063060</v>
      </c>
      <c r="E3870" s="1456">
        <v>4.91</v>
      </c>
      <c r="F3870" s="1456">
        <v>85.36</v>
      </c>
      <c r="G3870" s="1456">
        <v>85.36</v>
      </c>
      <c r="H3870" s="1456">
        <v>0</v>
      </c>
      <c r="I3870" s="1456">
        <v>0.41</v>
      </c>
      <c r="J3870" s="1456">
        <v>114888.59</v>
      </c>
      <c r="K3870" s="1456">
        <v>114888.59</v>
      </c>
      <c r="L3870" s="1456">
        <v>9387.0400000000009</v>
      </c>
      <c r="M3870" s="1456">
        <v>105501.55</v>
      </c>
      <c r="N3870" s="1459" t="s">
        <v>3053</v>
      </c>
      <c r="O3870" s="1454">
        <v>53.674006242707115</v>
      </c>
      <c r="P3870" s="1454">
        <v>7.3185843377309432</v>
      </c>
      <c r="Q3870" s="1453">
        <v>0</v>
      </c>
      <c r="R3870" s="1452"/>
      <c r="S3870" s="1004"/>
      <c r="T3870" s="882"/>
      <c r="U3870" s="882"/>
    </row>
    <row r="3871" spans="1:21" ht="30" x14ac:dyDescent="0.25">
      <c r="A3871">
        <v>3818</v>
      </c>
      <c r="B3871" s="1457" t="s">
        <v>115</v>
      </c>
      <c r="C3871" s="1457">
        <v>1063060</v>
      </c>
      <c r="D3871" s="1457">
        <f t="shared" ref="D3871:D3934" si="81">C3872</f>
        <v>1063080</v>
      </c>
      <c r="E3871" s="1456">
        <v>4.6399999999999997</v>
      </c>
      <c r="F3871" s="1456">
        <v>95.4</v>
      </c>
      <c r="G3871" s="1456">
        <v>95.4</v>
      </c>
      <c r="H3871" s="1456">
        <v>0</v>
      </c>
      <c r="I3871" s="1456">
        <v>0</v>
      </c>
      <c r="J3871" s="1456">
        <v>114983.99</v>
      </c>
      <c r="K3871" s="1456">
        <v>114983.99</v>
      </c>
      <c r="L3871" s="1456">
        <v>9387.0400000000009</v>
      </c>
      <c r="M3871" s="1456">
        <v>105596.95</v>
      </c>
      <c r="N3871" s="1459" t="s">
        <v>3053</v>
      </c>
      <c r="O3871" s="1454">
        <v>59.989571934428007</v>
      </c>
      <c r="P3871" s="1454">
        <v>17.631700963254247</v>
      </c>
      <c r="Q3871" s="1453">
        <v>0.34813570045140241</v>
      </c>
      <c r="R3871" s="1452"/>
      <c r="S3871" s="1004"/>
      <c r="T3871" s="882"/>
      <c r="U3871" s="882"/>
    </row>
    <row r="3872" spans="1:21" ht="30" x14ac:dyDescent="0.25">
      <c r="A3872">
        <v>3819</v>
      </c>
      <c r="B3872" s="1457" t="s">
        <v>115</v>
      </c>
      <c r="C3872" s="1457">
        <v>1063080</v>
      </c>
      <c r="D3872" s="1457">
        <f t="shared" si="81"/>
        <v>1063100</v>
      </c>
      <c r="E3872" s="1456">
        <v>6.21</v>
      </c>
      <c r="F3872" s="1456">
        <v>108.83</v>
      </c>
      <c r="G3872" s="1456">
        <v>108.83</v>
      </c>
      <c r="H3872" s="1456">
        <v>0</v>
      </c>
      <c r="I3872" s="1456">
        <v>0</v>
      </c>
      <c r="J3872" s="1456">
        <v>115092.82</v>
      </c>
      <c r="K3872" s="1456">
        <v>115092.82</v>
      </c>
      <c r="L3872" s="1456">
        <v>9387.0400000000009</v>
      </c>
      <c r="M3872" s="1456">
        <v>105705.78</v>
      </c>
      <c r="N3872" s="1459" t="s">
        <v>3053</v>
      </c>
      <c r="O3872" s="1454">
        <v>34.561954326912115</v>
      </c>
      <c r="P3872" s="1454">
        <v>0</v>
      </c>
      <c r="Q3872" s="1453">
        <v>0</v>
      </c>
      <c r="R3872" s="1452"/>
      <c r="S3872" s="1004"/>
      <c r="T3872" s="882"/>
      <c r="U3872" s="882"/>
    </row>
    <row r="3873" spans="1:21" ht="30" x14ac:dyDescent="0.25">
      <c r="A3873">
        <v>3820</v>
      </c>
      <c r="B3873" s="1457" t="s">
        <v>115</v>
      </c>
      <c r="C3873" s="1457">
        <v>1063100</v>
      </c>
      <c r="D3873" s="1457">
        <f t="shared" si="81"/>
        <v>1063120</v>
      </c>
      <c r="E3873" s="1456">
        <v>3.72</v>
      </c>
      <c r="F3873" s="1456">
        <v>99.29</v>
      </c>
      <c r="G3873" s="1456">
        <v>99.29</v>
      </c>
      <c r="H3873" s="1456">
        <v>0</v>
      </c>
      <c r="I3873" s="1456">
        <v>0</v>
      </c>
      <c r="J3873" s="1456">
        <v>115192.11</v>
      </c>
      <c r="K3873" s="1456">
        <v>115192.11</v>
      </c>
      <c r="L3873" s="1456">
        <v>9387.0400000000009</v>
      </c>
      <c r="M3873" s="1456">
        <v>105805.06</v>
      </c>
      <c r="N3873" s="1459" t="s">
        <v>3053</v>
      </c>
      <c r="O3873" s="1454">
        <v>-1.3386027140638915E-12</v>
      </c>
      <c r="P3873" s="1454">
        <v>-1.3386027140638915E-12</v>
      </c>
      <c r="Q3873" s="1453">
        <v>-1.3386027140638915E-12</v>
      </c>
      <c r="R3873" s="1452"/>
      <c r="S3873" s="1004"/>
      <c r="T3873" s="882"/>
      <c r="U3873" s="882"/>
    </row>
    <row r="3874" spans="1:21" ht="45" x14ac:dyDescent="0.25">
      <c r="A3874">
        <v>3821</v>
      </c>
      <c r="B3874" s="1457" t="s">
        <v>115</v>
      </c>
      <c r="C3874" s="1457">
        <v>1063120</v>
      </c>
      <c r="D3874" s="1457">
        <f t="shared" si="81"/>
        <v>1063140</v>
      </c>
      <c r="E3874" s="1456">
        <v>5.33</v>
      </c>
      <c r="F3874" s="1456">
        <v>90.39</v>
      </c>
      <c r="G3874" s="1456">
        <v>90.39</v>
      </c>
      <c r="H3874" s="1456">
        <v>0</v>
      </c>
      <c r="I3874" s="1456">
        <v>0</v>
      </c>
      <c r="J3874" s="1456">
        <v>115282.49</v>
      </c>
      <c r="K3874" s="1456">
        <v>115282.49</v>
      </c>
      <c r="L3874" s="1456">
        <v>9387.0400000000009</v>
      </c>
      <c r="M3874" s="1456">
        <v>105895.45</v>
      </c>
      <c r="N3874" s="1459" t="s">
        <v>3054</v>
      </c>
      <c r="O3874" s="1454">
        <v>0</v>
      </c>
      <c r="P3874" s="1454">
        <v>0</v>
      </c>
      <c r="Q3874" s="1453">
        <v>0</v>
      </c>
      <c r="R3874" s="1452"/>
      <c r="S3874" s="1004"/>
      <c r="T3874" s="882"/>
      <c r="U3874" s="882"/>
    </row>
    <row r="3875" spans="1:21" ht="45" x14ac:dyDescent="0.25">
      <c r="A3875">
        <v>3822</v>
      </c>
      <c r="B3875" s="1457" t="s">
        <v>115</v>
      </c>
      <c r="C3875" s="1457">
        <v>1063140</v>
      </c>
      <c r="D3875" s="1457">
        <f t="shared" si="81"/>
        <v>1063160</v>
      </c>
      <c r="E3875" s="1456">
        <v>7.38</v>
      </c>
      <c r="F3875" s="1456">
        <v>126.61</v>
      </c>
      <c r="G3875" s="1456">
        <v>126.61</v>
      </c>
      <c r="H3875" s="1456">
        <v>0</v>
      </c>
      <c r="I3875" s="1456">
        <v>0</v>
      </c>
      <c r="J3875" s="1456">
        <v>115409.1</v>
      </c>
      <c r="K3875" s="1456">
        <v>115409.1</v>
      </c>
      <c r="L3875" s="1456">
        <v>9387.0400000000009</v>
      </c>
      <c r="M3875" s="1456">
        <v>106022.05</v>
      </c>
      <c r="N3875" s="1459" t="s">
        <v>3054</v>
      </c>
      <c r="O3875" s="1454">
        <v>7.7144420069205047E-13</v>
      </c>
      <c r="P3875" s="1454">
        <v>7.7144420069205047E-13</v>
      </c>
      <c r="Q3875" s="1453">
        <v>7.7144420069205047E-13</v>
      </c>
      <c r="R3875" s="1452"/>
      <c r="S3875" s="1004"/>
      <c r="T3875" s="882"/>
      <c r="U3875" s="882"/>
    </row>
    <row r="3876" spans="1:21" ht="45" x14ac:dyDescent="0.25">
      <c r="A3876">
        <v>3823</v>
      </c>
      <c r="B3876" s="1457" t="s">
        <v>115</v>
      </c>
      <c r="C3876" s="1457">
        <v>1063160</v>
      </c>
      <c r="D3876" s="1457">
        <f t="shared" si="81"/>
        <v>1063180</v>
      </c>
      <c r="E3876" s="1456">
        <v>4.3</v>
      </c>
      <c r="F3876" s="1456">
        <v>116.35</v>
      </c>
      <c r="G3876" s="1456">
        <v>116.35</v>
      </c>
      <c r="H3876" s="1456">
        <v>0</v>
      </c>
      <c r="I3876" s="1456">
        <v>0</v>
      </c>
      <c r="J3876" s="1456">
        <v>115525.44</v>
      </c>
      <c r="K3876" s="1456">
        <v>115525.44</v>
      </c>
      <c r="L3876" s="1456">
        <v>9387.0400000000009</v>
      </c>
      <c r="M3876" s="1456">
        <v>106138.4</v>
      </c>
      <c r="N3876" s="1459" t="s">
        <v>3054</v>
      </c>
      <c r="O3876" s="1454">
        <v>0</v>
      </c>
      <c r="P3876" s="1454">
        <v>0</v>
      </c>
      <c r="Q3876" s="1453">
        <v>0</v>
      </c>
      <c r="R3876" s="1452"/>
      <c r="S3876" s="1004"/>
      <c r="T3876" s="882"/>
      <c r="U3876" s="882"/>
    </row>
    <row r="3877" spans="1:21" ht="45" x14ac:dyDescent="0.25">
      <c r="A3877">
        <v>3824</v>
      </c>
      <c r="B3877" s="1457" t="s">
        <v>115</v>
      </c>
      <c r="C3877" s="1457">
        <v>1063180</v>
      </c>
      <c r="D3877" s="1457">
        <f t="shared" si="81"/>
        <v>1063200</v>
      </c>
      <c r="E3877" s="1456">
        <v>4.17</v>
      </c>
      <c r="F3877" s="1456">
        <v>84.76</v>
      </c>
      <c r="G3877" s="1456">
        <v>84.76</v>
      </c>
      <c r="H3877" s="1456">
        <v>0.11</v>
      </c>
      <c r="I3877" s="1456">
        <v>1.1200000000000001</v>
      </c>
      <c r="J3877" s="1456">
        <v>115610.2</v>
      </c>
      <c r="K3877" s="1456">
        <v>115610.2</v>
      </c>
      <c r="L3877" s="1456">
        <v>9388.16</v>
      </c>
      <c r="M3877" s="1456">
        <v>106222.04</v>
      </c>
      <c r="N3877" s="1459" t="s">
        <v>3054</v>
      </c>
      <c r="O3877" s="1454">
        <v>-8.6373665589285084E-13</v>
      </c>
      <c r="P3877" s="1454">
        <v>-8.6373665589285084E-13</v>
      </c>
      <c r="Q3877" s="1453">
        <v>-8.6373665589285084E-13</v>
      </c>
      <c r="R3877" s="1452"/>
      <c r="S3877" s="1004"/>
      <c r="T3877" s="882"/>
      <c r="U3877" s="882"/>
    </row>
    <row r="3878" spans="1:21" ht="45" x14ac:dyDescent="0.25">
      <c r="A3878">
        <v>3825</v>
      </c>
      <c r="B3878" s="1457" t="s">
        <v>115</v>
      </c>
      <c r="C3878" s="1457">
        <v>1063200</v>
      </c>
      <c r="D3878" s="1457">
        <f t="shared" si="81"/>
        <v>1063220</v>
      </c>
      <c r="E3878" s="1456">
        <v>7.51</v>
      </c>
      <c r="F3878" s="1456">
        <v>117.74</v>
      </c>
      <c r="G3878" s="1456">
        <v>117.74</v>
      </c>
      <c r="H3878" s="1456">
        <v>0.01</v>
      </c>
      <c r="I3878" s="1456">
        <v>1.19</v>
      </c>
      <c r="J3878" s="1456">
        <v>115727.94</v>
      </c>
      <c r="K3878" s="1456">
        <v>115727.94</v>
      </c>
      <c r="L3878" s="1456">
        <v>9389.35</v>
      </c>
      <c r="M3878" s="1456">
        <v>106338.59</v>
      </c>
      <c r="N3878" s="1459" t="s">
        <v>3054</v>
      </c>
      <c r="O3878" s="1454">
        <v>7.7823452009333565E-13</v>
      </c>
      <c r="P3878" s="1454">
        <v>7.7823452009333565E-13</v>
      </c>
      <c r="Q3878" s="1453">
        <v>7.7823452009333565E-13</v>
      </c>
      <c r="R3878" s="1452"/>
      <c r="S3878" s="1004"/>
      <c r="T3878" s="882"/>
      <c r="U3878" s="882"/>
    </row>
    <row r="3879" spans="1:21" ht="45" x14ac:dyDescent="0.25">
      <c r="A3879">
        <v>3826</v>
      </c>
      <c r="B3879" s="1457" t="s">
        <v>115</v>
      </c>
      <c r="C3879" s="1457">
        <v>1063220</v>
      </c>
      <c r="D3879" s="1457">
        <f t="shared" si="81"/>
        <v>1063240</v>
      </c>
      <c r="E3879" s="1456">
        <v>11.67</v>
      </c>
      <c r="F3879" s="1456">
        <v>191.84</v>
      </c>
      <c r="G3879" s="1456">
        <v>191.84</v>
      </c>
      <c r="H3879" s="1456">
        <v>0.06</v>
      </c>
      <c r="I3879" s="1456">
        <v>0.68</v>
      </c>
      <c r="J3879" s="1456">
        <v>115919.78</v>
      </c>
      <c r="K3879" s="1456">
        <v>115919.78</v>
      </c>
      <c r="L3879" s="1456">
        <v>9390.0400000000009</v>
      </c>
      <c r="M3879" s="1456">
        <v>106529.74</v>
      </c>
      <c r="N3879" s="1459" t="s">
        <v>3054</v>
      </c>
      <c r="O3879" s="1454">
        <v>0</v>
      </c>
      <c r="P3879" s="1454">
        <v>0</v>
      </c>
      <c r="Q3879" s="1453">
        <v>0</v>
      </c>
      <c r="R3879" s="1452"/>
      <c r="S3879" s="1004"/>
      <c r="T3879" s="882"/>
      <c r="U3879" s="882"/>
    </row>
    <row r="3880" spans="1:21" ht="45" x14ac:dyDescent="0.25">
      <c r="A3880">
        <v>3827</v>
      </c>
      <c r="B3880" s="1457" t="s">
        <v>115</v>
      </c>
      <c r="C3880" s="1457">
        <v>1063240</v>
      </c>
      <c r="D3880" s="1457">
        <f t="shared" si="81"/>
        <v>1063260</v>
      </c>
      <c r="E3880" s="1456">
        <v>9.2100000000000009</v>
      </c>
      <c r="F3880" s="1456">
        <v>195.72</v>
      </c>
      <c r="G3880" s="1456">
        <v>195.72</v>
      </c>
      <c r="H3880" s="1456">
        <v>8.43</v>
      </c>
      <c r="I3880" s="1456">
        <v>98.46</v>
      </c>
      <c r="J3880" s="1456">
        <v>116115.5</v>
      </c>
      <c r="K3880" s="1456">
        <v>116115.5</v>
      </c>
      <c r="L3880" s="1456">
        <v>9488.5</v>
      </c>
      <c r="M3880" s="1456">
        <v>106627.01</v>
      </c>
      <c r="N3880" s="1459" t="s">
        <v>3054</v>
      </c>
      <c r="O3880" s="1454">
        <v>6.4348942395147546</v>
      </c>
      <c r="P3880" s="1454">
        <v>5.3718322202135557E-3</v>
      </c>
      <c r="Q3880" s="1453">
        <v>5.8075944032259079E-13</v>
      </c>
      <c r="R3880" s="1452"/>
      <c r="S3880" s="1004"/>
      <c r="T3880" s="882"/>
      <c r="U3880" s="882"/>
    </row>
    <row r="3881" spans="1:21" ht="45" x14ac:dyDescent="0.25">
      <c r="A3881">
        <v>3828</v>
      </c>
      <c r="B3881" s="1457" t="s">
        <v>115</v>
      </c>
      <c r="C3881" s="1457">
        <v>1063260</v>
      </c>
      <c r="D3881" s="1457">
        <f t="shared" si="81"/>
        <v>1063280</v>
      </c>
      <c r="E3881" s="1456">
        <v>31.37</v>
      </c>
      <c r="F3881" s="1456">
        <v>405.79</v>
      </c>
      <c r="G3881" s="1456">
        <v>405.79</v>
      </c>
      <c r="H3881" s="1456">
        <v>25.92</v>
      </c>
      <c r="I3881" s="1456">
        <v>343.48</v>
      </c>
      <c r="J3881" s="1456">
        <v>116521.29</v>
      </c>
      <c r="K3881" s="1456">
        <v>116521.29</v>
      </c>
      <c r="L3881" s="1456">
        <v>9831.98</v>
      </c>
      <c r="M3881" s="1456">
        <v>106689.32</v>
      </c>
      <c r="N3881" s="1459" t="s">
        <v>3054</v>
      </c>
      <c r="O3881" s="1454">
        <v>1.2115558464296697E-12</v>
      </c>
      <c r="P3881" s="1454">
        <v>1.2115558464296697E-12</v>
      </c>
      <c r="Q3881" s="1453">
        <v>1.2115558464296697E-12</v>
      </c>
      <c r="R3881" s="1452"/>
      <c r="S3881" s="1004"/>
      <c r="T3881" s="882"/>
      <c r="U3881" s="882"/>
    </row>
    <row r="3882" spans="1:21" ht="45" x14ac:dyDescent="0.25">
      <c r="A3882">
        <v>3829</v>
      </c>
      <c r="B3882" s="1457" t="s">
        <v>115</v>
      </c>
      <c r="C3882" s="1457">
        <v>1063280</v>
      </c>
      <c r="D3882" s="1457">
        <f t="shared" si="81"/>
        <v>1063300</v>
      </c>
      <c r="E3882" s="1456">
        <v>19.68</v>
      </c>
      <c r="F3882" s="1456">
        <v>445.69</v>
      </c>
      <c r="G3882" s="1456">
        <v>445.69</v>
      </c>
      <c r="H3882" s="1456">
        <v>2.97</v>
      </c>
      <c r="I3882" s="1456">
        <v>339.96</v>
      </c>
      <c r="J3882" s="1456">
        <v>116966.99</v>
      </c>
      <c r="K3882" s="1456">
        <v>116966.99</v>
      </c>
      <c r="L3882" s="1456">
        <v>10171.94</v>
      </c>
      <c r="M3882" s="1456">
        <v>106795.05</v>
      </c>
      <c r="N3882" s="1459" t="s">
        <v>3054</v>
      </c>
      <c r="O3882" s="1454">
        <v>0</v>
      </c>
      <c r="P3882" s="1454">
        <v>0</v>
      </c>
      <c r="Q3882" s="1453">
        <v>0</v>
      </c>
      <c r="R3882" s="1452"/>
      <c r="S3882" s="1004"/>
      <c r="T3882" s="882"/>
      <c r="U3882" s="882"/>
    </row>
    <row r="3883" spans="1:21" ht="45" x14ac:dyDescent="0.25">
      <c r="A3883">
        <v>3830</v>
      </c>
      <c r="B3883" s="1457" t="s">
        <v>115</v>
      </c>
      <c r="C3883" s="1457">
        <v>1063300</v>
      </c>
      <c r="D3883" s="1457">
        <f t="shared" si="81"/>
        <v>1063320</v>
      </c>
      <c r="E3883" s="1456">
        <v>13.83</v>
      </c>
      <c r="F3883" s="1456">
        <v>328.99</v>
      </c>
      <c r="G3883" s="1456">
        <v>328.99</v>
      </c>
      <c r="H3883" s="1456">
        <v>12.49</v>
      </c>
      <c r="I3883" s="1456">
        <v>160.09</v>
      </c>
      <c r="J3883" s="1456">
        <v>117295.98</v>
      </c>
      <c r="K3883" s="1456">
        <v>117295.98</v>
      </c>
      <c r="L3883" s="1456">
        <v>10332.030000000001</v>
      </c>
      <c r="M3883" s="1456">
        <v>106963.94</v>
      </c>
      <c r="N3883" s="1459" t="s">
        <v>3054</v>
      </c>
      <c r="O3883" s="1454">
        <v>-3.0242426942917837E-12</v>
      </c>
      <c r="P3883" s="1454">
        <v>-3.0242426942917837E-12</v>
      </c>
      <c r="Q3883" s="1453">
        <v>-3.0242426942917837E-12</v>
      </c>
      <c r="R3883" s="1452"/>
      <c r="S3883" s="1004"/>
      <c r="T3883" s="882"/>
      <c r="U3883" s="882"/>
    </row>
    <row r="3884" spans="1:21" ht="45" x14ac:dyDescent="0.25">
      <c r="A3884">
        <v>3831</v>
      </c>
      <c r="B3884" s="1457" t="s">
        <v>115</v>
      </c>
      <c r="C3884" s="1457">
        <v>1063320</v>
      </c>
      <c r="D3884" s="1457">
        <f t="shared" si="81"/>
        <v>1063340</v>
      </c>
      <c r="E3884" s="1456">
        <v>11.65</v>
      </c>
      <c r="F3884" s="1456">
        <v>254.75</v>
      </c>
      <c r="G3884" s="1456">
        <v>254.75</v>
      </c>
      <c r="H3884" s="1456">
        <v>18.600000000000001</v>
      </c>
      <c r="I3884" s="1456">
        <v>310.91000000000003</v>
      </c>
      <c r="J3884" s="1456">
        <v>117550.73</v>
      </c>
      <c r="K3884" s="1456">
        <v>117550.73</v>
      </c>
      <c r="L3884" s="1456">
        <v>10642.94</v>
      </c>
      <c r="M3884" s="1456">
        <v>106907.79</v>
      </c>
      <c r="N3884" s="1459" t="s">
        <v>3054</v>
      </c>
      <c r="O3884" s="1454">
        <v>1.2267638985656548E-12</v>
      </c>
      <c r="P3884" s="1454">
        <v>1.2267638985656548E-12</v>
      </c>
      <c r="Q3884" s="1453">
        <v>1.2267638985656548E-12</v>
      </c>
      <c r="R3884" s="1452"/>
      <c r="S3884" s="1004"/>
      <c r="T3884" s="882"/>
      <c r="U3884" s="882"/>
    </row>
    <row r="3885" spans="1:21" ht="45" x14ac:dyDescent="0.25">
      <c r="A3885">
        <v>3832</v>
      </c>
      <c r="B3885" s="1457" t="s">
        <v>115</v>
      </c>
      <c r="C3885" s="1457">
        <v>1063340</v>
      </c>
      <c r="D3885" s="1457">
        <f t="shared" si="81"/>
        <v>1063360</v>
      </c>
      <c r="E3885" s="1456">
        <v>20.94</v>
      </c>
      <c r="F3885" s="1456">
        <v>310.5</v>
      </c>
      <c r="G3885" s="1456">
        <v>310.5</v>
      </c>
      <c r="H3885" s="1456">
        <v>12.26</v>
      </c>
      <c r="I3885" s="1456">
        <v>333.88</v>
      </c>
      <c r="J3885" s="1456">
        <v>117861.23</v>
      </c>
      <c r="K3885" s="1456">
        <v>117861.23</v>
      </c>
      <c r="L3885" s="1456">
        <v>10976.82</v>
      </c>
      <c r="M3885" s="1456">
        <v>106884.41</v>
      </c>
      <c r="N3885" s="1459" t="s">
        <v>3054</v>
      </c>
      <c r="O3885" s="1454">
        <v>7.6688840802104643</v>
      </c>
      <c r="P3885" s="1454">
        <v>7.8475704329033556E-13</v>
      </c>
      <c r="Q3885" s="1453">
        <v>7.8475704329033556E-13</v>
      </c>
      <c r="R3885" s="1452"/>
      <c r="S3885" s="1004"/>
      <c r="T3885" s="882"/>
      <c r="U3885" s="882"/>
    </row>
    <row r="3886" spans="1:21" ht="45" x14ac:dyDescent="0.25">
      <c r="A3886">
        <v>3833</v>
      </c>
      <c r="B3886" s="1457" t="s">
        <v>115</v>
      </c>
      <c r="C3886" s="1457">
        <v>1063360</v>
      </c>
      <c r="D3886" s="1457">
        <f t="shared" si="81"/>
        <v>1063380</v>
      </c>
      <c r="E3886" s="1456">
        <v>24.89</v>
      </c>
      <c r="F3886" s="1456">
        <v>458.28</v>
      </c>
      <c r="G3886" s="1456">
        <v>458.28</v>
      </c>
      <c r="H3886" s="1456">
        <v>9.48</v>
      </c>
      <c r="I3886" s="1456">
        <v>217.37</v>
      </c>
      <c r="J3886" s="1456">
        <v>118319.5</v>
      </c>
      <c r="K3886" s="1456">
        <v>118319.5</v>
      </c>
      <c r="L3886" s="1456">
        <v>11194.19</v>
      </c>
      <c r="M3886" s="1456">
        <v>107125.31</v>
      </c>
      <c r="N3886" s="1459" t="s">
        <v>3054</v>
      </c>
      <c r="O3886" s="1454">
        <v>15.285725149139893</v>
      </c>
      <c r="P3886" s="1454">
        <v>0.26621198288776232</v>
      </c>
      <c r="Q3886" s="1453">
        <v>1.7573534715352195E-12</v>
      </c>
      <c r="R3886" s="1452"/>
      <c r="S3886" s="1004"/>
      <c r="T3886" s="882"/>
      <c r="U3886" s="882"/>
    </row>
    <row r="3887" spans="1:21" ht="45" x14ac:dyDescent="0.25">
      <c r="A3887">
        <v>3834</v>
      </c>
      <c r="B3887" s="1457" t="s">
        <v>115</v>
      </c>
      <c r="C3887" s="1457">
        <v>1063380</v>
      </c>
      <c r="D3887" s="1457">
        <f t="shared" si="81"/>
        <v>1063400</v>
      </c>
      <c r="E3887" s="1456">
        <v>27.35</v>
      </c>
      <c r="F3887" s="1456">
        <v>509.4</v>
      </c>
      <c r="G3887" s="1456">
        <v>509.4</v>
      </c>
      <c r="H3887" s="1456">
        <v>7.91</v>
      </c>
      <c r="I3887" s="1456">
        <v>179.47</v>
      </c>
      <c r="J3887" s="1456">
        <v>118828.91</v>
      </c>
      <c r="K3887" s="1456">
        <v>118828.91</v>
      </c>
      <c r="L3887" s="1456">
        <v>11373.67</v>
      </c>
      <c r="M3887" s="1456">
        <v>107455.24</v>
      </c>
      <c r="N3887" s="1459" t="s">
        <v>3054</v>
      </c>
      <c r="O3887" s="1454">
        <v>2.6294124150234661</v>
      </c>
      <c r="P3887" s="1454">
        <v>0</v>
      </c>
      <c r="Q3887" s="1453">
        <v>0</v>
      </c>
      <c r="R3887" s="1452"/>
      <c r="S3887" s="1004"/>
      <c r="T3887" s="882"/>
      <c r="U3887" s="882"/>
    </row>
    <row r="3888" spans="1:21" ht="45" x14ac:dyDescent="0.25">
      <c r="A3888">
        <v>3835</v>
      </c>
      <c r="B3888" s="1457" t="s">
        <v>115</v>
      </c>
      <c r="C3888" s="1457">
        <v>1063400</v>
      </c>
      <c r="D3888" s="1457">
        <f t="shared" si="81"/>
        <v>1063420</v>
      </c>
      <c r="E3888" s="1456">
        <v>21.38</v>
      </c>
      <c r="F3888" s="1456">
        <v>487.31</v>
      </c>
      <c r="G3888" s="1456">
        <v>487.31</v>
      </c>
      <c r="H3888" s="1456">
        <v>17.93</v>
      </c>
      <c r="I3888" s="1456">
        <v>258.47000000000003</v>
      </c>
      <c r="J3888" s="1456">
        <v>119316.22</v>
      </c>
      <c r="K3888" s="1456">
        <v>119316.22</v>
      </c>
      <c r="L3888" s="1456">
        <v>11632.14</v>
      </c>
      <c r="M3888" s="1456">
        <v>107684.09</v>
      </c>
      <c r="N3888" s="1459" t="s">
        <v>3054</v>
      </c>
      <c r="O3888" s="1454">
        <v>3.0012989022132323E-12</v>
      </c>
      <c r="P3888" s="1454">
        <v>3.0012989022132323E-12</v>
      </c>
      <c r="Q3888" s="1453">
        <v>3.0012989022132323E-12</v>
      </c>
      <c r="R3888" s="1452"/>
      <c r="S3888" s="1004"/>
      <c r="T3888" s="882"/>
      <c r="U3888" s="882"/>
    </row>
    <row r="3889" spans="1:21" ht="45" x14ac:dyDescent="0.25">
      <c r="A3889">
        <v>3836</v>
      </c>
      <c r="B3889" s="1457" t="s">
        <v>115</v>
      </c>
      <c r="C3889" s="1457">
        <v>1063420</v>
      </c>
      <c r="D3889" s="1457">
        <f t="shared" si="81"/>
        <v>1063440</v>
      </c>
      <c r="E3889" s="1456">
        <v>20.43</v>
      </c>
      <c r="F3889" s="1456">
        <v>418.15</v>
      </c>
      <c r="G3889" s="1456">
        <v>418.15</v>
      </c>
      <c r="H3889" s="1456">
        <v>17.399999999999999</v>
      </c>
      <c r="I3889" s="1456">
        <v>353.31</v>
      </c>
      <c r="J3889" s="1456">
        <v>119734.38</v>
      </c>
      <c r="K3889" s="1456">
        <v>119734.38</v>
      </c>
      <c r="L3889" s="1456">
        <v>11985.45</v>
      </c>
      <c r="M3889" s="1456">
        <v>107748.93</v>
      </c>
      <c r="N3889" s="1459" t="s">
        <v>3054</v>
      </c>
      <c r="O3889" s="1454">
        <v>0</v>
      </c>
      <c r="P3889" s="1454">
        <v>0</v>
      </c>
      <c r="Q3889" s="1453">
        <v>0</v>
      </c>
      <c r="R3889" s="1452"/>
      <c r="S3889" s="1004"/>
      <c r="T3889" s="882"/>
      <c r="U3889" s="882"/>
    </row>
    <row r="3890" spans="1:21" ht="45" x14ac:dyDescent="0.25">
      <c r="A3890">
        <v>3837</v>
      </c>
      <c r="B3890" s="1457" t="s">
        <v>115</v>
      </c>
      <c r="C3890" s="1457">
        <v>1063440</v>
      </c>
      <c r="D3890" s="1457">
        <f t="shared" si="81"/>
        <v>1063460</v>
      </c>
      <c r="E3890" s="1456">
        <v>17.48</v>
      </c>
      <c r="F3890" s="1456">
        <v>379.18</v>
      </c>
      <c r="G3890" s="1456">
        <v>379.18</v>
      </c>
      <c r="H3890" s="1456">
        <v>11.37</v>
      </c>
      <c r="I3890" s="1456">
        <v>287.69</v>
      </c>
      <c r="J3890" s="1456">
        <v>120113.55</v>
      </c>
      <c r="K3890" s="1456">
        <v>120113.55</v>
      </c>
      <c r="L3890" s="1456">
        <v>12273.14</v>
      </c>
      <c r="M3890" s="1456">
        <v>107840.41</v>
      </c>
      <c r="N3890" s="1459" t="s">
        <v>3054</v>
      </c>
      <c r="O3890" s="1454">
        <v>-1.5825941652546734E-12</v>
      </c>
      <c r="P3890" s="1454">
        <v>-1.5825941652546734E-12</v>
      </c>
      <c r="Q3890" s="1453">
        <v>-1.5825941652546734E-12</v>
      </c>
      <c r="R3890" s="1452"/>
      <c r="S3890" s="1004"/>
      <c r="T3890" s="882"/>
      <c r="U3890" s="882"/>
    </row>
    <row r="3891" spans="1:21" ht="45" x14ac:dyDescent="0.25">
      <c r="A3891">
        <v>3838</v>
      </c>
      <c r="B3891" s="1457" t="s">
        <v>115</v>
      </c>
      <c r="C3891" s="1457">
        <v>1063460</v>
      </c>
      <c r="D3891" s="1457">
        <f t="shared" si="81"/>
        <v>1063480</v>
      </c>
      <c r="E3891" s="1456">
        <v>17.77</v>
      </c>
      <c r="F3891" s="1456">
        <v>352.54</v>
      </c>
      <c r="G3891" s="1456">
        <v>352.54</v>
      </c>
      <c r="H3891" s="1456">
        <v>10.78</v>
      </c>
      <c r="I3891" s="1456">
        <v>221.56</v>
      </c>
      <c r="J3891" s="1456">
        <v>120466.1</v>
      </c>
      <c r="K3891" s="1456">
        <v>120466.1</v>
      </c>
      <c r="L3891" s="1456">
        <v>12494.7</v>
      </c>
      <c r="M3891" s="1456">
        <v>107971.4</v>
      </c>
      <c r="N3891" s="1459" t="s">
        <v>3054</v>
      </c>
      <c r="O3891" s="1454">
        <v>1.5217435070116816E-12</v>
      </c>
      <c r="P3891" s="1454">
        <v>1.5217435070116816E-12</v>
      </c>
      <c r="Q3891" s="1453">
        <v>1.5217435070116816E-12</v>
      </c>
      <c r="R3891" s="1452"/>
      <c r="S3891" s="1004"/>
      <c r="T3891" s="882"/>
      <c r="U3891" s="882"/>
    </row>
    <row r="3892" spans="1:21" ht="45" x14ac:dyDescent="0.25">
      <c r="A3892">
        <v>3839</v>
      </c>
      <c r="B3892" s="1457" t="s">
        <v>115</v>
      </c>
      <c r="C3892" s="1457">
        <v>1063480</v>
      </c>
      <c r="D3892" s="1457">
        <f t="shared" si="81"/>
        <v>1063500</v>
      </c>
      <c r="E3892" s="1456">
        <v>21.5</v>
      </c>
      <c r="F3892" s="1456">
        <v>392.72</v>
      </c>
      <c r="G3892" s="1456">
        <v>392.72</v>
      </c>
      <c r="H3892" s="1456">
        <v>9.4</v>
      </c>
      <c r="I3892" s="1456">
        <v>201.88</v>
      </c>
      <c r="J3892" s="1456">
        <v>120858.82</v>
      </c>
      <c r="K3892" s="1456">
        <v>120858.82</v>
      </c>
      <c r="L3892" s="1456">
        <v>12696.58</v>
      </c>
      <c r="M3892" s="1456">
        <v>108162.24000000001</v>
      </c>
      <c r="N3892" s="1459" t="s">
        <v>3054</v>
      </c>
      <c r="O3892" s="1454">
        <v>1.6548885231166176E-12</v>
      </c>
      <c r="P3892" s="1454">
        <v>1.6548885231166176E-12</v>
      </c>
      <c r="Q3892" s="1453">
        <v>1.6548885231166176E-12</v>
      </c>
      <c r="R3892" s="1452"/>
      <c r="S3892" s="1004"/>
      <c r="T3892" s="882"/>
      <c r="U3892" s="882"/>
    </row>
    <row r="3893" spans="1:21" ht="45" x14ac:dyDescent="0.25">
      <c r="A3893">
        <v>3840</v>
      </c>
      <c r="B3893" s="1457" t="s">
        <v>115</v>
      </c>
      <c r="C3893" s="1457">
        <v>1063500</v>
      </c>
      <c r="D3893" s="1457">
        <f t="shared" si="81"/>
        <v>1063520</v>
      </c>
      <c r="E3893" s="1456">
        <v>21.94</v>
      </c>
      <c r="F3893" s="1456">
        <v>434.38</v>
      </c>
      <c r="G3893" s="1456">
        <v>434.38</v>
      </c>
      <c r="H3893" s="1456">
        <v>9.01</v>
      </c>
      <c r="I3893" s="1456">
        <v>184.17</v>
      </c>
      <c r="J3893" s="1456">
        <v>121293.2</v>
      </c>
      <c r="K3893" s="1456">
        <v>121293.2</v>
      </c>
      <c r="L3893" s="1456">
        <v>12880.75</v>
      </c>
      <c r="M3893" s="1456">
        <v>108412.46</v>
      </c>
      <c r="N3893" s="1459" t="s">
        <v>3054</v>
      </c>
      <c r="O3893" s="1454">
        <v>2.7163837404319662E-12</v>
      </c>
      <c r="P3893" s="1454">
        <v>2.7163837404319662E-12</v>
      </c>
      <c r="Q3893" s="1453">
        <v>2.7163837404319662E-12</v>
      </c>
      <c r="R3893" s="1452"/>
      <c r="S3893" s="1004"/>
      <c r="T3893" s="882"/>
      <c r="U3893" s="882"/>
    </row>
    <row r="3894" spans="1:21" ht="45" x14ac:dyDescent="0.25">
      <c r="A3894">
        <v>3841</v>
      </c>
      <c r="B3894" s="1457" t="s">
        <v>115</v>
      </c>
      <c r="C3894" s="1457">
        <v>1063520</v>
      </c>
      <c r="D3894" s="1457">
        <f t="shared" si="81"/>
        <v>1063540</v>
      </c>
      <c r="E3894" s="1456">
        <v>14.58</v>
      </c>
      <c r="F3894" s="1456">
        <v>355.38</v>
      </c>
      <c r="G3894" s="1456">
        <v>355.38</v>
      </c>
      <c r="H3894" s="1456">
        <v>18.11</v>
      </c>
      <c r="I3894" s="1456">
        <v>284.52999999999997</v>
      </c>
      <c r="J3894" s="1456">
        <v>121648.58</v>
      </c>
      <c r="K3894" s="1456">
        <v>121648.58</v>
      </c>
      <c r="L3894" s="1456">
        <v>13165.28</v>
      </c>
      <c r="M3894" s="1456">
        <v>108483.3</v>
      </c>
      <c r="N3894" s="1459" t="s">
        <v>3054</v>
      </c>
      <c r="O3894" s="1454">
        <v>1.7992484529559509E-12</v>
      </c>
      <c r="P3894" s="1454">
        <v>1.7992484529559509E-12</v>
      </c>
      <c r="Q3894" s="1453">
        <v>1.7992484529559509E-12</v>
      </c>
      <c r="R3894" s="1452"/>
      <c r="S3894" s="1004"/>
      <c r="T3894" s="882"/>
      <c r="U3894" s="882"/>
    </row>
    <row r="3895" spans="1:21" ht="45" x14ac:dyDescent="0.25">
      <c r="A3895">
        <v>3842</v>
      </c>
      <c r="B3895" s="1457" t="s">
        <v>115</v>
      </c>
      <c r="C3895" s="1457">
        <v>1063540</v>
      </c>
      <c r="D3895" s="1457">
        <f t="shared" si="81"/>
        <v>1063560</v>
      </c>
      <c r="E3895" s="1456">
        <v>22.26</v>
      </c>
      <c r="F3895" s="1456">
        <v>368.42</v>
      </c>
      <c r="G3895" s="1456">
        <v>368.42</v>
      </c>
      <c r="H3895" s="1456">
        <v>20.87</v>
      </c>
      <c r="I3895" s="1456">
        <v>389.83</v>
      </c>
      <c r="J3895" s="1456">
        <v>122017</v>
      </c>
      <c r="K3895" s="1456">
        <v>122017</v>
      </c>
      <c r="L3895" s="1456">
        <v>13555.11</v>
      </c>
      <c r="M3895" s="1456">
        <v>108461.89</v>
      </c>
      <c r="N3895" s="1459" t="s">
        <v>3054</v>
      </c>
      <c r="O3895" s="1454">
        <v>0.43766274785599768</v>
      </c>
      <c r="P3895" s="1454">
        <v>-1.3857247957036326E-12</v>
      </c>
      <c r="Q3895" s="1453">
        <v>-1.3857247957036326E-12</v>
      </c>
      <c r="R3895" s="1452"/>
      <c r="S3895" s="1004"/>
      <c r="T3895" s="882"/>
      <c r="U3895" s="882"/>
    </row>
    <row r="3896" spans="1:21" ht="45" x14ac:dyDescent="0.25">
      <c r="A3896">
        <v>3843</v>
      </c>
      <c r="B3896" s="1457" t="s">
        <v>115</v>
      </c>
      <c r="C3896" s="1457">
        <v>1063560</v>
      </c>
      <c r="D3896" s="1457">
        <f t="shared" si="81"/>
        <v>1063580</v>
      </c>
      <c r="E3896" s="1456">
        <v>17.61</v>
      </c>
      <c r="F3896" s="1456">
        <v>395.92</v>
      </c>
      <c r="G3896" s="1456">
        <v>395.92</v>
      </c>
      <c r="H3896" s="1456">
        <v>13.17</v>
      </c>
      <c r="I3896" s="1456">
        <v>343.88</v>
      </c>
      <c r="J3896" s="1456">
        <v>122412.91</v>
      </c>
      <c r="K3896" s="1456">
        <v>122412.91</v>
      </c>
      <c r="L3896" s="1456">
        <v>13898.99</v>
      </c>
      <c r="M3896" s="1456">
        <v>108513.92</v>
      </c>
      <c r="N3896" s="1459" t="s">
        <v>3054</v>
      </c>
      <c r="O3896" s="1454">
        <v>-1.7866075831268211E-12</v>
      </c>
      <c r="P3896" s="1454">
        <v>-1.7866075831268211E-12</v>
      </c>
      <c r="Q3896" s="1453">
        <v>-1.7866075831268211E-12</v>
      </c>
      <c r="R3896" s="1452"/>
      <c r="S3896" s="1004"/>
      <c r="T3896" s="882"/>
      <c r="U3896" s="882"/>
    </row>
    <row r="3897" spans="1:21" ht="45" x14ac:dyDescent="0.25">
      <c r="A3897">
        <v>3844</v>
      </c>
      <c r="B3897" s="1457" t="s">
        <v>115</v>
      </c>
      <c r="C3897" s="1457">
        <v>1063580</v>
      </c>
      <c r="D3897" s="1457">
        <f t="shared" si="81"/>
        <v>1063600</v>
      </c>
      <c r="E3897" s="1456">
        <v>16.18</v>
      </c>
      <c r="F3897" s="1456">
        <v>337.89</v>
      </c>
      <c r="G3897" s="1456">
        <v>337.89</v>
      </c>
      <c r="H3897" s="1456">
        <v>12.43</v>
      </c>
      <c r="I3897" s="1456">
        <v>256.02999999999997</v>
      </c>
      <c r="J3897" s="1456">
        <v>122750.8</v>
      </c>
      <c r="K3897" s="1456">
        <v>122750.8</v>
      </c>
      <c r="L3897" s="1456">
        <v>14155.02</v>
      </c>
      <c r="M3897" s="1456">
        <v>108595.78</v>
      </c>
      <c r="N3897" s="1459" t="s">
        <v>3054</v>
      </c>
      <c r="O3897" s="1454">
        <v>1.9438249260889313E-12</v>
      </c>
      <c r="P3897" s="1454">
        <v>1.9438249260889313E-12</v>
      </c>
      <c r="Q3897" s="1453">
        <v>1.9438249260889313E-12</v>
      </c>
      <c r="R3897" s="1452"/>
      <c r="S3897" s="1004"/>
      <c r="T3897" s="882"/>
      <c r="U3897" s="882"/>
    </row>
    <row r="3898" spans="1:21" ht="45" x14ac:dyDescent="0.25">
      <c r="A3898">
        <v>3845</v>
      </c>
      <c r="B3898" s="1457" t="s">
        <v>115</v>
      </c>
      <c r="C3898" s="1457">
        <v>1063600</v>
      </c>
      <c r="D3898" s="1457">
        <f t="shared" si="81"/>
        <v>1063620</v>
      </c>
      <c r="E3898" s="1456">
        <v>15.35</v>
      </c>
      <c r="F3898" s="1456">
        <v>315.3</v>
      </c>
      <c r="G3898" s="1456">
        <v>315.3</v>
      </c>
      <c r="H3898" s="1456">
        <v>7.56</v>
      </c>
      <c r="I3898" s="1456">
        <v>199.94</v>
      </c>
      <c r="J3898" s="1456">
        <v>123066.1</v>
      </c>
      <c r="K3898" s="1456">
        <v>123066.1</v>
      </c>
      <c r="L3898" s="1456">
        <v>14354.96</v>
      </c>
      <c r="M3898" s="1456">
        <v>108711.14</v>
      </c>
      <c r="N3898" s="1459" t="s">
        <v>3054</v>
      </c>
      <c r="O3898" s="1454">
        <v>-1.6275532392637227E-12</v>
      </c>
      <c r="P3898" s="1454">
        <v>-1.6275532392637227E-12</v>
      </c>
      <c r="Q3898" s="1453">
        <v>-1.6275532392637227E-12</v>
      </c>
      <c r="R3898" s="1452"/>
      <c r="S3898" s="1004"/>
      <c r="T3898" s="882"/>
      <c r="U3898" s="882"/>
    </row>
    <row r="3899" spans="1:21" ht="45" x14ac:dyDescent="0.25">
      <c r="A3899">
        <v>3846</v>
      </c>
      <c r="B3899" s="1457" t="s">
        <v>115</v>
      </c>
      <c r="C3899" s="1457">
        <v>1063620</v>
      </c>
      <c r="D3899" s="1457">
        <f t="shared" si="81"/>
        <v>1063640</v>
      </c>
      <c r="E3899" s="1456">
        <v>14.84</v>
      </c>
      <c r="F3899" s="1456">
        <v>301.87</v>
      </c>
      <c r="G3899" s="1456">
        <v>301.87</v>
      </c>
      <c r="H3899" s="1456">
        <v>9.4</v>
      </c>
      <c r="I3899" s="1456">
        <v>169.58</v>
      </c>
      <c r="J3899" s="1456">
        <v>123367.97</v>
      </c>
      <c r="K3899" s="1456">
        <v>123367.97</v>
      </c>
      <c r="L3899" s="1456">
        <v>14524.54</v>
      </c>
      <c r="M3899" s="1456">
        <v>108843.43</v>
      </c>
      <c r="N3899" s="1459" t="s">
        <v>3054</v>
      </c>
      <c r="O3899" s="1454">
        <v>6.006231453761441E-2</v>
      </c>
      <c r="P3899" s="1454">
        <v>1.2552906315579781E-12</v>
      </c>
      <c r="Q3899" s="1453">
        <v>1.2552906315579781E-12</v>
      </c>
      <c r="R3899" s="1452"/>
      <c r="S3899" s="1004"/>
      <c r="T3899" s="882"/>
      <c r="U3899" s="882"/>
    </row>
    <row r="3900" spans="1:21" ht="45" x14ac:dyDescent="0.25">
      <c r="A3900">
        <v>3847</v>
      </c>
      <c r="B3900" s="1457" t="s">
        <v>115</v>
      </c>
      <c r="C3900" s="1457">
        <v>1063640</v>
      </c>
      <c r="D3900" s="1457">
        <f t="shared" si="81"/>
        <v>1063660</v>
      </c>
      <c r="E3900" s="1456">
        <v>16.600000000000001</v>
      </c>
      <c r="F3900" s="1456">
        <v>314.32</v>
      </c>
      <c r="G3900" s="1456">
        <v>314.32</v>
      </c>
      <c r="H3900" s="1456">
        <v>10.43</v>
      </c>
      <c r="I3900" s="1456">
        <v>198.22</v>
      </c>
      <c r="J3900" s="1456">
        <v>123682.3</v>
      </c>
      <c r="K3900" s="1456">
        <v>123682.3</v>
      </c>
      <c r="L3900" s="1456">
        <v>14722.76</v>
      </c>
      <c r="M3900" s="1456">
        <v>108959.54</v>
      </c>
      <c r="N3900" s="1459" t="s">
        <v>3054</v>
      </c>
      <c r="O3900" s="1454">
        <v>-1.9648705011182955E-12</v>
      </c>
      <c r="P3900" s="1454">
        <v>-1.9648705011182955E-12</v>
      </c>
      <c r="Q3900" s="1453">
        <v>-1.9648705011182955E-12</v>
      </c>
      <c r="R3900" s="1452"/>
      <c r="S3900" s="1004"/>
      <c r="T3900" s="882"/>
      <c r="U3900" s="882"/>
    </row>
    <row r="3901" spans="1:21" ht="45" x14ac:dyDescent="0.25">
      <c r="A3901">
        <v>3848</v>
      </c>
      <c r="B3901" s="1457" t="s">
        <v>115</v>
      </c>
      <c r="C3901" s="1457">
        <v>1063660</v>
      </c>
      <c r="D3901" s="1457">
        <f t="shared" si="81"/>
        <v>1063680</v>
      </c>
      <c r="E3901" s="1456">
        <v>13.55</v>
      </c>
      <c r="F3901" s="1456">
        <v>301.44</v>
      </c>
      <c r="G3901" s="1456">
        <v>301.44</v>
      </c>
      <c r="H3901" s="1456">
        <v>19.04</v>
      </c>
      <c r="I3901" s="1456">
        <v>294.62</v>
      </c>
      <c r="J3901" s="1456">
        <v>123983.74</v>
      </c>
      <c r="K3901" s="1456">
        <v>123983.74</v>
      </c>
      <c r="L3901" s="1456">
        <v>15017.37</v>
      </c>
      <c r="M3901" s="1456">
        <v>108966.37</v>
      </c>
      <c r="N3901" s="1459" t="s">
        <v>3054</v>
      </c>
      <c r="O3901" s="1454">
        <v>-1.5983288981585589E-12</v>
      </c>
      <c r="P3901" s="1454">
        <v>-1.5983288981585589E-12</v>
      </c>
      <c r="Q3901" s="1453">
        <v>-1.5983288981585589E-12</v>
      </c>
      <c r="R3901" s="1452"/>
      <c r="S3901" s="1004"/>
      <c r="T3901" s="882"/>
      <c r="U3901" s="882"/>
    </row>
    <row r="3902" spans="1:21" ht="45" x14ac:dyDescent="0.25">
      <c r="A3902">
        <v>3849</v>
      </c>
      <c r="B3902" s="1457" t="s">
        <v>115</v>
      </c>
      <c r="C3902" s="1457">
        <v>1063680</v>
      </c>
      <c r="D3902" s="1457">
        <f t="shared" si="81"/>
        <v>1063700</v>
      </c>
      <c r="E3902" s="1456">
        <v>15.14</v>
      </c>
      <c r="F3902" s="1456">
        <v>286.89</v>
      </c>
      <c r="G3902" s="1456">
        <v>286.89</v>
      </c>
      <c r="H3902" s="1456">
        <v>6.94</v>
      </c>
      <c r="I3902" s="1456">
        <v>259.79000000000002</v>
      </c>
      <c r="J3902" s="1456">
        <v>124270.63</v>
      </c>
      <c r="K3902" s="1456">
        <v>124270.63</v>
      </c>
      <c r="L3902" s="1456">
        <v>15277.17</v>
      </c>
      <c r="M3902" s="1456">
        <v>108993.47</v>
      </c>
      <c r="N3902" s="1459" t="s">
        <v>3054</v>
      </c>
      <c r="O3902" s="1454">
        <v>-1.1988274935701052E-12</v>
      </c>
      <c r="P3902" s="1454">
        <v>-1.1988274935701052E-12</v>
      </c>
      <c r="Q3902" s="1453">
        <v>-1.1988274935701052E-12</v>
      </c>
      <c r="R3902" s="1452"/>
      <c r="S3902" s="1004"/>
      <c r="T3902" s="882"/>
      <c r="U3902" s="882"/>
    </row>
    <row r="3903" spans="1:21" ht="45" x14ac:dyDescent="0.25">
      <c r="A3903">
        <v>3850</v>
      </c>
      <c r="B3903" s="1457" t="s">
        <v>115</v>
      </c>
      <c r="C3903" s="1457">
        <v>1063700</v>
      </c>
      <c r="D3903" s="1457">
        <f t="shared" si="81"/>
        <v>1063720</v>
      </c>
      <c r="E3903" s="1456">
        <v>24.03</v>
      </c>
      <c r="F3903" s="1456">
        <v>391.68</v>
      </c>
      <c r="G3903" s="1456">
        <v>391.68</v>
      </c>
      <c r="H3903" s="1456">
        <v>12.92</v>
      </c>
      <c r="I3903" s="1456">
        <v>198.69</v>
      </c>
      <c r="J3903" s="1456">
        <v>124662.31</v>
      </c>
      <c r="K3903" s="1456">
        <v>124662.31</v>
      </c>
      <c r="L3903" s="1456">
        <v>15475.85</v>
      </c>
      <c r="M3903" s="1456">
        <v>109186.46</v>
      </c>
      <c r="N3903" s="1459" t="s">
        <v>3054</v>
      </c>
      <c r="O3903" s="1454">
        <v>5.8939748672959729</v>
      </c>
      <c r="P3903" s="1454">
        <v>-1.2172873967945983E-12</v>
      </c>
      <c r="Q3903" s="1453">
        <v>-1.2172873967945983E-12</v>
      </c>
      <c r="R3903" s="1452"/>
      <c r="S3903" s="1004"/>
      <c r="T3903" s="882"/>
      <c r="U3903" s="882"/>
    </row>
    <row r="3904" spans="1:21" ht="45" x14ac:dyDescent="0.25">
      <c r="A3904">
        <v>3851</v>
      </c>
      <c r="B3904" s="1457" t="s">
        <v>115</v>
      </c>
      <c r="C3904" s="1457">
        <v>1063720</v>
      </c>
      <c r="D3904" s="1457">
        <f t="shared" si="81"/>
        <v>1063740</v>
      </c>
      <c r="E3904" s="1456">
        <v>25.61</v>
      </c>
      <c r="F3904" s="1456">
        <v>496.32</v>
      </c>
      <c r="G3904" s="1456">
        <v>496.32</v>
      </c>
      <c r="H3904" s="1456">
        <v>11.44</v>
      </c>
      <c r="I3904" s="1456">
        <v>243.61</v>
      </c>
      <c r="J3904" s="1456">
        <v>125158.62</v>
      </c>
      <c r="K3904" s="1456">
        <v>125158.62</v>
      </c>
      <c r="L3904" s="1456">
        <v>15719.47</v>
      </c>
      <c r="M3904" s="1456">
        <v>109439.16</v>
      </c>
      <c r="N3904" s="1459" t="s">
        <v>3054</v>
      </c>
      <c r="O3904" s="1454">
        <v>-2.234373883492279E-12</v>
      </c>
      <c r="P3904" s="1454">
        <v>-2.234373883492279E-12</v>
      </c>
      <c r="Q3904" s="1453">
        <v>-2.234373883492279E-12</v>
      </c>
      <c r="R3904" s="1452"/>
      <c r="S3904" s="1004"/>
      <c r="T3904" s="882"/>
      <c r="U3904" s="882"/>
    </row>
    <row r="3905" spans="1:21" ht="45" x14ac:dyDescent="0.25">
      <c r="A3905">
        <v>3852</v>
      </c>
      <c r="B3905" s="1457" t="s">
        <v>115</v>
      </c>
      <c r="C3905" s="1457">
        <v>1063740</v>
      </c>
      <c r="D3905" s="1457">
        <f t="shared" si="81"/>
        <v>1063760</v>
      </c>
      <c r="E3905" s="1456">
        <v>13.79</v>
      </c>
      <c r="F3905" s="1456">
        <v>394</v>
      </c>
      <c r="G3905" s="1456">
        <v>394</v>
      </c>
      <c r="H3905" s="1456">
        <v>12.16</v>
      </c>
      <c r="I3905" s="1456">
        <v>236</v>
      </c>
      <c r="J3905" s="1456">
        <v>125552.62</v>
      </c>
      <c r="K3905" s="1456">
        <v>125552.62</v>
      </c>
      <c r="L3905" s="1456">
        <v>15955.46</v>
      </c>
      <c r="M3905" s="1456">
        <v>109597.16</v>
      </c>
      <c r="N3905" s="1459" t="s">
        <v>3054</v>
      </c>
      <c r="O3905" s="1454">
        <v>2.1261803409361021E-12</v>
      </c>
      <c r="P3905" s="1454">
        <v>2.1261803409361021E-12</v>
      </c>
      <c r="Q3905" s="1453">
        <v>2.1261803409361021E-12</v>
      </c>
      <c r="R3905" s="1452"/>
      <c r="S3905" s="1004"/>
      <c r="T3905" s="882"/>
      <c r="U3905" s="882"/>
    </row>
    <row r="3906" spans="1:21" ht="45" x14ac:dyDescent="0.25">
      <c r="A3906">
        <v>3853</v>
      </c>
      <c r="B3906" s="1457" t="s">
        <v>115</v>
      </c>
      <c r="C3906" s="1457">
        <v>1063760</v>
      </c>
      <c r="D3906" s="1457">
        <f t="shared" si="81"/>
        <v>1063780</v>
      </c>
      <c r="E3906" s="1456">
        <v>14.58</v>
      </c>
      <c r="F3906" s="1456">
        <v>283.76</v>
      </c>
      <c r="G3906" s="1456">
        <v>283.76</v>
      </c>
      <c r="H3906" s="1456">
        <v>15.59</v>
      </c>
      <c r="I3906" s="1456">
        <v>277.48</v>
      </c>
      <c r="J3906" s="1456">
        <v>125836.39</v>
      </c>
      <c r="K3906" s="1456">
        <v>125836.39</v>
      </c>
      <c r="L3906" s="1456">
        <v>16232.95</v>
      </c>
      <c r="M3906" s="1456">
        <v>109603.44</v>
      </c>
      <c r="N3906" s="1459" t="s">
        <v>3054</v>
      </c>
      <c r="O3906" s="1454">
        <v>0</v>
      </c>
      <c r="P3906" s="1454">
        <v>0</v>
      </c>
      <c r="Q3906" s="1453">
        <v>0</v>
      </c>
      <c r="R3906" s="1452"/>
      <c r="S3906" s="1004"/>
      <c r="T3906" s="882"/>
      <c r="U3906" s="882"/>
    </row>
    <row r="3907" spans="1:21" ht="45" x14ac:dyDescent="0.25">
      <c r="A3907">
        <v>3854</v>
      </c>
      <c r="B3907" s="1457" t="s">
        <v>115</v>
      </c>
      <c r="C3907" s="1457">
        <v>1063780</v>
      </c>
      <c r="D3907" s="1457">
        <f t="shared" si="81"/>
        <v>1063800</v>
      </c>
      <c r="E3907" s="1456">
        <v>16.45</v>
      </c>
      <c r="F3907" s="1456">
        <v>307.87</v>
      </c>
      <c r="G3907" s="1456">
        <v>307.87</v>
      </c>
      <c r="H3907" s="1456">
        <v>19</v>
      </c>
      <c r="I3907" s="1456">
        <v>350.21</v>
      </c>
      <c r="J3907" s="1456">
        <v>126144.26</v>
      </c>
      <c r="K3907" s="1456">
        <v>126144.26</v>
      </c>
      <c r="L3907" s="1456">
        <v>16583.16</v>
      </c>
      <c r="M3907" s="1456">
        <v>109561.1</v>
      </c>
      <c r="N3907" s="1459" t="s">
        <v>3054</v>
      </c>
      <c r="O3907" s="1454">
        <v>-2.196880966676346E-12</v>
      </c>
      <c r="P3907" s="1454">
        <v>-2.196880966676346E-12</v>
      </c>
      <c r="Q3907" s="1453">
        <v>-2.196880966676346E-12</v>
      </c>
      <c r="R3907" s="1452"/>
      <c r="S3907" s="1004"/>
      <c r="T3907" s="882"/>
      <c r="U3907" s="882"/>
    </row>
    <row r="3908" spans="1:21" ht="45" x14ac:dyDescent="0.25">
      <c r="A3908">
        <v>3855</v>
      </c>
      <c r="B3908" s="1457" t="s">
        <v>115</v>
      </c>
      <c r="C3908" s="1457">
        <v>1063800</v>
      </c>
      <c r="D3908" s="1457">
        <f t="shared" si="81"/>
        <v>1063820</v>
      </c>
      <c r="E3908" s="1456">
        <v>14.82</v>
      </c>
      <c r="F3908" s="1456">
        <v>312.68</v>
      </c>
      <c r="G3908" s="1456">
        <v>312.68</v>
      </c>
      <c r="H3908" s="1456">
        <v>18.03</v>
      </c>
      <c r="I3908" s="1456">
        <v>370.35</v>
      </c>
      <c r="J3908" s="1456">
        <v>126456.94</v>
      </c>
      <c r="K3908" s="1456">
        <v>126456.94</v>
      </c>
      <c r="L3908" s="1456">
        <v>16953.5</v>
      </c>
      <c r="M3908" s="1456">
        <v>109503.43</v>
      </c>
      <c r="N3908" s="1459" t="s">
        <v>3054</v>
      </c>
      <c r="O3908" s="1454">
        <v>0</v>
      </c>
      <c r="P3908" s="1454">
        <v>0</v>
      </c>
      <c r="Q3908" s="1453">
        <v>0</v>
      </c>
      <c r="R3908" s="1452"/>
      <c r="S3908" s="1004"/>
      <c r="T3908" s="882"/>
      <c r="U3908" s="882"/>
    </row>
    <row r="3909" spans="1:21" ht="45" x14ac:dyDescent="0.25">
      <c r="A3909">
        <v>3856</v>
      </c>
      <c r="B3909" s="1457" t="s">
        <v>115</v>
      </c>
      <c r="C3909" s="1457">
        <v>1063820</v>
      </c>
      <c r="D3909" s="1457">
        <f t="shared" si="81"/>
        <v>1063840</v>
      </c>
      <c r="E3909" s="1456">
        <v>23.44</v>
      </c>
      <c r="F3909" s="1456">
        <v>382.66</v>
      </c>
      <c r="G3909" s="1456">
        <v>382.66</v>
      </c>
      <c r="H3909" s="1456">
        <v>14.44</v>
      </c>
      <c r="I3909" s="1456">
        <v>324.74</v>
      </c>
      <c r="J3909" s="1456">
        <v>126839.6</v>
      </c>
      <c r="K3909" s="1456">
        <v>126839.6</v>
      </c>
      <c r="L3909" s="1456">
        <v>17278.240000000002</v>
      </c>
      <c r="M3909" s="1456">
        <v>109561.35</v>
      </c>
      <c r="N3909" s="1459" t="s">
        <v>3054</v>
      </c>
      <c r="O3909" s="1454">
        <v>0</v>
      </c>
      <c r="P3909" s="1454">
        <v>0</v>
      </c>
      <c r="Q3909" s="1453">
        <v>0</v>
      </c>
      <c r="R3909" s="1452"/>
      <c r="S3909" s="1004"/>
      <c r="T3909" s="882"/>
      <c r="U3909" s="882"/>
    </row>
    <row r="3910" spans="1:21" ht="45" x14ac:dyDescent="0.25">
      <c r="A3910">
        <v>3857</v>
      </c>
      <c r="B3910" s="1457" t="s">
        <v>115</v>
      </c>
      <c r="C3910" s="1457">
        <v>1063840</v>
      </c>
      <c r="D3910" s="1457">
        <f t="shared" si="81"/>
        <v>1063860</v>
      </c>
      <c r="E3910" s="1456">
        <v>21.63</v>
      </c>
      <c r="F3910" s="1456">
        <v>450.76</v>
      </c>
      <c r="G3910" s="1456">
        <v>450.76</v>
      </c>
      <c r="H3910" s="1456">
        <v>6.94</v>
      </c>
      <c r="I3910" s="1456">
        <v>213.8</v>
      </c>
      <c r="J3910" s="1456">
        <v>127290.36</v>
      </c>
      <c r="K3910" s="1456">
        <v>127290.36</v>
      </c>
      <c r="L3910" s="1456">
        <v>17492.04</v>
      </c>
      <c r="M3910" s="1456">
        <v>109798.31</v>
      </c>
      <c r="N3910" s="1459" t="s">
        <v>3054</v>
      </c>
      <c r="O3910" s="1454">
        <v>0</v>
      </c>
      <c r="P3910" s="1454">
        <v>0</v>
      </c>
      <c r="Q3910" s="1453">
        <v>0</v>
      </c>
      <c r="R3910" s="1452"/>
      <c r="S3910" s="1004"/>
      <c r="T3910" s="882"/>
      <c r="U3910" s="882"/>
    </row>
    <row r="3911" spans="1:21" ht="45" x14ac:dyDescent="0.25">
      <c r="A3911">
        <v>3858</v>
      </c>
      <c r="B3911" s="1457" t="s">
        <v>115</v>
      </c>
      <c r="C3911" s="1457">
        <v>1063860</v>
      </c>
      <c r="D3911" s="1457">
        <f t="shared" si="81"/>
        <v>1063880</v>
      </c>
      <c r="E3911" s="1456">
        <v>34.25</v>
      </c>
      <c r="F3911" s="1456">
        <v>558.80999999999995</v>
      </c>
      <c r="G3911" s="1456">
        <v>558.80999999999995</v>
      </c>
      <c r="H3911" s="1456">
        <v>1.52</v>
      </c>
      <c r="I3911" s="1456">
        <v>84.56</v>
      </c>
      <c r="J3911" s="1456">
        <v>127849.16</v>
      </c>
      <c r="K3911" s="1456">
        <v>127849.16</v>
      </c>
      <c r="L3911" s="1456">
        <v>17576.61</v>
      </c>
      <c r="M3911" s="1456">
        <v>110272.56</v>
      </c>
      <c r="N3911" s="1459" t="s">
        <v>3054</v>
      </c>
      <c r="O3911" s="1454">
        <v>0</v>
      </c>
      <c r="P3911" s="1454">
        <v>0</v>
      </c>
      <c r="Q3911" s="1453">
        <v>0</v>
      </c>
      <c r="R3911" s="1452"/>
      <c r="S3911" s="1004"/>
      <c r="T3911" s="882"/>
      <c r="U3911" s="882"/>
    </row>
    <row r="3912" spans="1:21" ht="45" x14ac:dyDescent="0.25">
      <c r="A3912">
        <v>3859</v>
      </c>
      <c r="B3912" s="1457" t="s">
        <v>115</v>
      </c>
      <c r="C3912" s="1457">
        <v>1063880</v>
      </c>
      <c r="D3912" s="1457">
        <f t="shared" si="81"/>
        <v>1063900</v>
      </c>
      <c r="E3912" s="1456">
        <v>14.91</v>
      </c>
      <c r="F3912" s="1456">
        <v>491.56</v>
      </c>
      <c r="G3912" s="1456">
        <v>491.56</v>
      </c>
      <c r="H3912" s="1456">
        <v>9.99</v>
      </c>
      <c r="I3912" s="1456">
        <v>115.1</v>
      </c>
      <c r="J3912" s="1456">
        <v>128340.72</v>
      </c>
      <c r="K3912" s="1456">
        <v>128340.72</v>
      </c>
      <c r="L3912" s="1456">
        <v>17691.71</v>
      </c>
      <c r="M3912" s="1456">
        <v>110649.02</v>
      </c>
      <c r="N3912" s="1459" t="s">
        <v>3054</v>
      </c>
      <c r="O3912" s="1454">
        <v>7.1070082696182064</v>
      </c>
      <c r="P3912" s="1454">
        <v>0</v>
      </c>
      <c r="Q3912" s="1453">
        <v>0</v>
      </c>
      <c r="R3912" s="1452"/>
      <c r="S3912" s="1004"/>
      <c r="T3912" s="882"/>
      <c r="U3912" s="882"/>
    </row>
    <row r="3913" spans="1:21" ht="45" x14ac:dyDescent="0.25">
      <c r="A3913">
        <v>3860</v>
      </c>
      <c r="B3913" s="1457" t="s">
        <v>115</v>
      </c>
      <c r="C3913" s="1457">
        <v>1063900</v>
      </c>
      <c r="D3913" s="1457">
        <f t="shared" si="81"/>
        <v>1063920</v>
      </c>
      <c r="E3913" s="1456">
        <v>15.97</v>
      </c>
      <c r="F3913" s="1456">
        <v>308.75</v>
      </c>
      <c r="G3913" s="1456">
        <v>308.75</v>
      </c>
      <c r="H3913" s="1456">
        <v>6.32</v>
      </c>
      <c r="I3913" s="1456">
        <v>163.11000000000001</v>
      </c>
      <c r="J3913" s="1456">
        <v>128649.47</v>
      </c>
      <c r="K3913" s="1456">
        <v>128649.47</v>
      </c>
      <c r="L3913" s="1456">
        <v>17854.82</v>
      </c>
      <c r="M3913" s="1456">
        <v>110794.65</v>
      </c>
      <c r="N3913" s="1459" t="s">
        <v>3054</v>
      </c>
      <c r="O3913" s="1454">
        <v>5.8496626917379828</v>
      </c>
      <c r="P3913" s="1454">
        <v>-1.4224281246876603E-12</v>
      </c>
      <c r="Q3913" s="1453">
        <v>-1.4224281246876603E-12</v>
      </c>
      <c r="R3913" s="1452"/>
      <c r="S3913" s="1004"/>
      <c r="T3913" s="882"/>
      <c r="U3913" s="882"/>
    </row>
    <row r="3914" spans="1:21" ht="45" x14ac:dyDescent="0.25">
      <c r="A3914">
        <v>3861</v>
      </c>
      <c r="B3914" s="1457" t="s">
        <v>115</v>
      </c>
      <c r="C3914" s="1457">
        <v>1063920</v>
      </c>
      <c r="D3914" s="1457">
        <f t="shared" si="81"/>
        <v>1063940</v>
      </c>
      <c r="E3914" s="1456">
        <v>25.61</v>
      </c>
      <c r="F3914" s="1456">
        <v>415.78</v>
      </c>
      <c r="G3914" s="1456">
        <v>415.78</v>
      </c>
      <c r="H3914" s="1456">
        <v>2.1800000000000002</v>
      </c>
      <c r="I3914" s="1456">
        <v>84.92</v>
      </c>
      <c r="J3914" s="1456">
        <v>129065.25</v>
      </c>
      <c r="K3914" s="1456">
        <v>129065.25</v>
      </c>
      <c r="L3914" s="1456">
        <v>17939.740000000002</v>
      </c>
      <c r="M3914" s="1456">
        <v>111125.51</v>
      </c>
      <c r="N3914" s="1459" t="s">
        <v>3054</v>
      </c>
      <c r="O3914" s="1454">
        <v>0.95014957329143734</v>
      </c>
      <c r="P3914" s="1454">
        <v>0</v>
      </c>
      <c r="Q3914" s="1453">
        <v>0</v>
      </c>
      <c r="R3914" s="1452"/>
      <c r="S3914" s="1004"/>
      <c r="T3914" s="882"/>
      <c r="U3914" s="882"/>
    </row>
    <row r="3915" spans="1:21" ht="45" x14ac:dyDescent="0.25">
      <c r="A3915">
        <v>3862</v>
      </c>
      <c r="B3915" s="1457" t="s">
        <v>115</v>
      </c>
      <c r="C3915" s="1457">
        <v>1063940</v>
      </c>
      <c r="D3915" s="1457">
        <f t="shared" si="81"/>
        <v>1063960</v>
      </c>
      <c r="E3915" s="1456">
        <v>13.79</v>
      </c>
      <c r="F3915" s="1456">
        <v>394.04</v>
      </c>
      <c r="G3915" s="1456">
        <v>394.04</v>
      </c>
      <c r="H3915" s="1456">
        <v>3.62</v>
      </c>
      <c r="I3915" s="1456">
        <v>57.93</v>
      </c>
      <c r="J3915" s="1456">
        <v>129459.3</v>
      </c>
      <c r="K3915" s="1456">
        <v>129459.3</v>
      </c>
      <c r="L3915" s="1456">
        <v>17997.669999999998</v>
      </c>
      <c r="M3915" s="1456">
        <v>111461.63</v>
      </c>
      <c r="N3915" s="1459" t="s">
        <v>3054</v>
      </c>
      <c r="O3915" s="1454">
        <v>-2.4420434453151212E-12</v>
      </c>
      <c r="P3915" s="1454">
        <v>-2.4420434453151212E-12</v>
      </c>
      <c r="Q3915" s="1453">
        <v>-2.4420434453151212E-12</v>
      </c>
      <c r="R3915" s="1452"/>
      <c r="S3915" s="1004"/>
      <c r="T3915" s="882"/>
      <c r="U3915" s="882"/>
    </row>
    <row r="3916" spans="1:21" ht="45" x14ac:dyDescent="0.25">
      <c r="A3916">
        <v>3863</v>
      </c>
      <c r="B3916" s="1457" t="s">
        <v>115</v>
      </c>
      <c r="C3916" s="1457">
        <v>1063960</v>
      </c>
      <c r="D3916" s="1457">
        <f t="shared" si="81"/>
        <v>1063980</v>
      </c>
      <c r="E3916" s="1456">
        <v>31.1</v>
      </c>
      <c r="F3916" s="1456">
        <v>448.92</v>
      </c>
      <c r="G3916" s="1456">
        <v>448.92</v>
      </c>
      <c r="H3916" s="1456">
        <v>0.59</v>
      </c>
      <c r="I3916" s="1456">
        <v>42.03</v>
      </c>
      <c r="J3916" s="1456">
        <v>129908.21</v>
      </c>
      <c r="K3916" s="1456">
        <v>129908.21</v>
      </c>
      <c r="L3916" s="1456">
        <v>18039.689999999999</v>
      </c>
      <c r="M3916" s="1456">
        <v>111868.52</v>
      </c>
      <c r="N3916" s="1459" t="s">
        <v>3054</v>
      </c>
      <c r="O3916" s="1454">
        <v>0</v>
      </c>
      <c r="P3916" s="1454">
        <v>0</v>
      </c>
      <c r="Q3916" s="1453">
        <v>0</v>
      </c>
      <c r="R3916" s="1452"/>
      <c r="S3916" s="1004"/>
      <c r="T3916" s="882"/>
      <c r="U3916" s="882"/>
    </row>
    <row r="3917" spans="1:21" ht="45" x14ac:dyDescent="0.25">
      <c r="A3917">
        <v>3864</v>
      </c>
      <c r="B3917" s="1457" t="s">
        <v>115</v>
      </c>
      <c r="C3917" s="1457">
        <v>1063980</v>
      </c>
      <c r="D3917" s="1457">
        <f t="shared" si="81"/>
        <v>1064000</v>
      </c>
      <c r="E3917" s="1456">
        <v>61.99</v>
      </c>
      <c r="F3917" s="1456">
        <v>930.86</v>
      </c>
      <c r="G3917" s="1456">
        <v>930.86</v>
      </c>
      <c r="H3917" s="1456">
        <v>0</v>
      </c>
      <c r="I3917" s="1456">
        <v>5.86</v>
      </c>
      <c r="J3917" s="1456">
        <v>130839.07</v>
      </c>
      <c r="K3917" s="1456">
        <v>130839.07</v>
      </c>
      <c r="L3917" s="1456">
        <v>18045.560000000001</v>
      </c>
      <c r="M3917" s="1456">
        <v>112793.51</v>
      </c>
      <c r="N3917" s="1459" t="s">
        <v>3054</v>
      </c>
      <c r="O3917" s="1454">
        <v>0</v>
      </c>
      <c r="P3917" s="1454">
        <v>0</v>
      </c>
      <c r="Q3917" s="1453">
        <v>0</v>
      </c>
      <c r="R3917" s="1452"/>
      <c r="S3917" s="1004"/>
      <c r="T3917" s="882"/>
      <c r="U3917" s="882"/>
    </row>
    <row r="3918" spans="1:21" ht="45" x14ac:dyDescent="0.25">
      <c r="A3918">
        <v>3865</v>
      </c>
      <c r="B3918" s="1457" t="s">
        <v>115</v>
      </c>
      <c r="C3918" s="1457">
        <v>1064000</v>
      </c>
      <c r="D3918" s="1457">
        <f t="shared" si="81"/>
        <v>1064020</v>
      </c>
      <c r="E3918" s="1456">
        <v>13.07</v>
      </c>
      <c r="F3918" s="1456">
        <v>750.57</v>
      </c>
      <c r="G3918" s="1456">
        <v>750.57</v>
      </c>
      <c r="H3918" s="1456">
        <v>0</v>
      </c>
      <c r="I3918" s="1456">
        <v>0</v>
      </c>
      <c r="J3918" s="1456">
        <v>131589.64000000001</v>
      </c>
      <c r="K3918" s="1456">
        <v>131589.64000000001</v>
      </c>
      <c r="L3918" s="1456">
        <v>18045.560000000001</v>
      </c>
      <c r="M3918" s="1456">
        <v>113544.08</v>
      </c>
      <c r="N3918" s="1459" t="s">
        <v>3054</v>
      </c>
      <c r="O3918" s="1454">
        <v>7.1628810124488607E-12</v>
      </c>
      <c r="P3918" s="1454">
        <v>7.1628810124488607E-12</v>
      </c>
      <c r="Q3918" s="1453">
        <v>7.1628810124488607E-12</v>
      </c>
      <c r="R3918" s="1452"/>
      <c r="S3918" s="1004"/>
      <c r="T3918" s="882"/>
      <c r="U3918" s="882"/>
    </row>
    <row r="3919" spans="1:21" ht="45" x14ac:dyDescent="0.25">
      <c r="A3919">
        <v>3866</v>
      </c>
      <c r="B3919" s="1457" t="s">
        <v>115</v>
      </c>
      <c r="C3919" s="1457">
        <v>1064020</v>
      </c>
      <c r="D3919" s="1457">
        <f t="shared" si="81"/>
        <v>1064040</v>
      </c>
      <c r="E3919" s="1456">
        <v>8.01</v>
      </c>
      <c r="F3919" s="1456">
        <v>210.79</v>
      </c>
      <c r="G3919" s="1456">
        <v>210.79</v>
      </c>
      <c r="H3919" s="1456">
        <v>0</v>
      </c>
      <c r="I3919" s="1456">
        <v>0</v>
      </c>
      <c r="J3919" s="1456">
        <v>131800.42000000001</v>
      </c>
      <c r="K3919" s="1456">
        <v>131800.42000000001</v>
      </c>
      <c r="L3919" s="1456">
        <v>18045.560000000001</v>
      </c>
      <c r="M3919" s="1456">
        <v>113754.87</v>
      </c>
      <c r="N3919" s="1459" t="s">
        <v>3054</v>
      </c>
      <c r="O3919" s="1454">
        <v>4.3957806977321225E-12</v>
      </c>
      <c r="P3919" s="1454">
        <v>4.3957806977321225E-12</v>
      </c>
      <c r="Q3919" s="1453">
        <v>4.3957806977321225E-12</v>
      </c>
      <c r="R3919" s="1452"/>
      <c r="S3919" s="1004"/>
      <c r="T3919" s="882"/>
      <c r="U3919" s="882"/>
    </row>
    <row r="3920" spans="1:21" ht="45" x14ac:dyDescent="0.25">
      <c r="A3920">
        <v>3867</v>
      </c>
      <c r="B3920" s="1457" t="s">
        <v>115</v>
      </c>
      <c r="C3920" s="1457">
        <v>1064040</v>
      </c>
      <c r="D3920" s="1457">
        <f t="shared" si="81"/>
        <v>1064060</v>
      </c>
      <c r="E3920" s="1456">
        <v>7.86</v>
      </c>
      <c r="F3920" s="1456">
        <v>158.66999999999999</v>
      </c>
      <c r="G3920" s="1456">
        <v>158.66999999999999</v>
      </c>
      <c r="H3920" s="1456">
        <v>0</v>
      </c>
      <c r="I3920" s="1456">
        <v>0</v>
      </c>
      <c r="J3920" s="1456">
        <v>131959.09</v>
      </c>
      <c r="K3920" s="1456">
        <v>131959.09</v>
      </c>
      <c r="L3920" s="1456">
        <v>18045.560000000001</v>
      </c>
      <c r="M3920" s="1456">
        <v>113913.54</v>
      </c>
      <c r="N3920" s="1459" t="s">
        <v>3054</v>
      </c>
      <c r="O3920" s="1454">
        <v>0</v>
      </c>
      <c r="P3920" s="1454">
        <v>0</v>
      </c>
      <c r="Q3920" s="1453">
        <v>0</v>
      </c>
      <c r="R3920" s="1452"/>
      <c r="S3920" s="1004"/>
      <c r="T3920" s="882"/>
      <c r="U3920" s="882"/>
    </row>
    <row r="3921" spans="1:21" ht="45" x14ac:dyDescent="0.25">
      <c r="A3921">
        <v>3868</v>
      </c>
      <c r="B3921" s="1457" t="s">
        <v>115</v>
      </c>
      <c r="C3921" s="1457">
        <v>1064060</v>
      </c>
      <c r="D3921" s="1457">
        <f t="shared" si="81"/>
        <v>1064080</v>
      </c>
      <c r="E3921" s="1456">
        <v>11.6</v>
      </c>
      <c r="F3921" s="1456">
        <v>194.57</v>
      </c>
      <c r="G3921" s="1456">
        <v>194.57</v>
      </c>
      <c r="H3921" s="1456">
        <v>0</v>
      </c>
      <c r="I3921" s="1456">
        <v>0</v>
      </c>
      <c r="J3921" s="1456">
        <v>132153.67000000001</v>
      </c>
      <c r="K3921" s="1456">
        <v>132153.67000000001</v>
      </c>
      <c r="L3921" s="1456">
        <v>18045.560000000001</v>
      </c>
      <c r="M3921" s="1456">
        <v>114108.11</v>
      </c>
      <c r="N3921" s="1459" t="s">
        <v>3054</v>
      </c>
      <c r="O3921" s="1454">
        <v>-1.3146829986536698E-12</v>
      </c>
      <c r="P3921" s="1454">
        <v>-1.3146829986536698E-12</v>
      </c>
      <c r="Q3921" s="1453">
        <v>-1.3146829986536698E-12</v>
      </c>
      <c r="R3921" s="1452"/>
      <c r="S3921" s="1004"/>
      <c r="T3921" s="882"/>
      <c r="U3921" s="882"/>
    </row>
    <row r="3922" spans="1:21" ht="45" x14ac:dyDescent="0.25">
      <c r="A3922">
        <v>3869</v>
      </c>
      <c r="B3922" s="1457" t="s">
        <v>115</v>
      </c>
      <c r="C3922" s="1457">
        <v>1064080</v>
      </c>
      <c r="D3922" s="1457">
        <f t="shared" si="81"/>
        <v>1064100</v>
      </c>
      <c r="E3922" s="1456">
        <v>10.62</v>
      </c>
      <c r="F3922" s="1456">
        <v>222.21</v>
      </c>
      <c r="G3922" s="1456">
        <v>222.21</v>
      </c>
      <c r="H3922" s="1456">
        <v>0</v>
      </c>
      <c r="I3922" s="1456">
        <v>0</v>
      </c>
      <c r="J3922" s="1456">
        <v>132375.87</v>
      </c>
      <c r="K3922" s="1456">
        <v>132375.87</v>
      </c>
      <c r="L3922" s="1456">
        <v>18045.560000000001</v>
      </c>
      <c r="M3922" s="1456">
        <v>114330.32</v>
      </c>
      <c r="N3922" s="1459" t="s">
        <v>3054</v>
      </c>
      <c r="O3922" s="1454">
        <v>0</v>
      </c>
      <c r="P3922" s="1454">
        <v>0</v>
      </c>
      <c r="Q3922" s="1453">
        <v>0</v>
      </c>
      <c r="R3922" s="1452"/>
      <c r="S3922" s="1004"/>
      <c r="T3922" s="882"/>
      <c r="U3922" s="882"/>
    </row>
    <row r="3923" spans="1:21" ht="45" x14ac:dyDescent="0.25">
      <c r="A3923">
        <v>3870</v>
      </c>
      <c r="B3923" s="1457" t="s">
        <v>115</v>
      </c>
      <c r="C3923" s="1457">
        <v>1064100</v>
      </c>
      <c r="D3923" s="1457">
        <f t="shared" si="81"/>
        <v>1064120</v>
      </c>
      <c r="E3923" s="1456">
        <v>9.1199999999999992</v>
      </c>
      <c r="F3923" s="1456">
        <v>197.42</v>
      </c>
      <c r="G3923" s="1456">
        <v>197.42</v>
      </c>
      <c r="H3923" s="1456">
        <v>0.39</v>
      </c>
      <c r="I3923" s="1456">
        <v>3.9</v>
      </c>
      <c r="J3923" s="1456">
        <v>132573.29</v>
      </c>
      <c r="K3923" s="1456">
        <v>132573.29</v>
      </c>
      <c r="L3923" s="1456">
        <v>18049.46</v>
      </c>
      <c r="M3923" s="1456">
        <v>114523.83</v>
      </c>
      <c r="N3923" s="1459" t="s">
        <v>3054</v>
      </c>
      <c r="O3923" s="1454">
        <v>-1.1475339789947514E-12</v>
      </c>
      <c r="P3923" s="1454">
        <v>-1.1475339789947514E-12</v>
      </c>
      <c r="Q3923" s="1453">
        <v>-1.1475339789947514E-12</v>
      </c>
      <c r="R3923" s="1452"/>
      <c r="S3923" s="1004"/>
      <c r="T3923" s="882"/>
      <c r="U3923" s="882"/>
    </row>
    <row r="3924" spans="1:21" ht="45" x14ac:dyDescent="0.25">
      <c r="A3924">
        <v>3871</v>
      </c>
      <c r="B3924" s="1457" t="s">
        <v>115</v>
      </c>
      <c r="C3924" s="1457">
        <v>1064120</v>
      </c>
      <c r="D3924" s="1457">
        <f t="shared" si="81"/>
        <v>1064140</v>
      </c>
      <c r="E3924" s="1456">
        <v>13.68</v>
      </c>
      <c r="F3924" s="1456">
        <v>228.06</v>
      </c>
      <c r="G3924" s="1456">
        <v>228.06</v>
      </c>
      <c r="H3924" s="1456">
        <v>3.52</v>
      </c>
      <c r="I3924" s="1456">
        <v>39.06</v>
      </c>
      <c r="J3924" s="1456">
        <v>132801.35</v>
      </c>
      <c r="K3924" s="1456">
        <v>132801.35</v>
      </c>
      <c r="L3924" s="1456">
        <v>18088.53</v>
      </c>
      <c r="M3924" s="1456">
        <v>114712.83</v>
      </c>
      <c r="N3924" s="1459" t="s">
        <v>3054</v>
      </c>
      <c r="O3924" s="1454">
        <v>1.334459373735817E-12</v>
      </c>
      <c r="P3924" s="1454">
        <v>1.334459373735817E-12</v>
      </c>
      <c r="Q3924" s="1453">
        <v>1.334459373735817E-12</v>
      </c>
      <c r="R3924" s="1452"/>
      <c r="S3924" s="1004"/>
      <c r="T3924" s="882"/>
      <c r="U3924" s="882"/>
    </row>
    <row r="3925" spans="1:21" ht="45" x14ac:dyDescent="0.25">
      <c r="A3925">
        <v>3872</v>
      </c>
      <c r="B3925" s="1457" t="s">
        <v>115</v>
      </c>
      <c r="C3925" s="1457">
        <v>1064140</v>
      </c>
      <c r="D3925" s="1457">
        <f t="shared" si="81"/>
        <v>1064160</v>
      </c>
      <c r="E3925" s="1456">
        <v>11.23</v>
      </c>
      <c r="F3925" s="1456">
        <v>249.17</v>
      </c>
      <c r="G3925" s="1456">
        <v>249.17</v>
      </c>
      <c r="H3925" s="1456">
        <v>3.24</v>
      </c>
      <c r="I3925" s="1456">
        <v>67.540000000000006</v>
      </c>
      <c r="J3925" s="1456">
        <v>133050.51999999999</v>
      </c>
      <c r="K3925" s="1456">
        <v>133050.51999999999</v>
      </c>
      <c r="L3925" s="1456">
        <v>18156.07</v>
      </c>
      <c r="M3925" s="1456">
        <v>114894.45</v>
      </c>
      <c r="N3925" s="1459" t="s">
        <v>3054</v>
      </c>
      <c r="O3925" s="1454">
        <v>-1.4379709502619187E-12</v>
      </c>
      <c r="P3925" s="1454">
        <v>-1.4379709502619187E-12</v>
      </c>
      <c r="Q3925" s="1453">
        <v>-1.4379709502619187E-12</v>
      </c>
      <c r="R3925" s="1452"/>
      <c r="S3925" s="1004"/>
      <c r="T3925" s="882"/>
      <c r="U3925" s="882"/>
    </row>
    <row r="3926" spans="1:21" ht="45" x14ac:dyDescent="0.25">
      <c r="A3926">
        <v>3873</v>
      </c>
      <c r="B3926" s="1457" t="s">
        <v>115</v>
      </c>
      <c r="C3926" s="1457">
        <v>1064160</v>
      </c>
      <c r="D3926" s="1457">
        <f t="shared" si="81"/>
        <v>1064180</v>
      </c>
      <c r="E3926" s="1456">
        <v>13.56</v>
      </c>
      <c r="F3926" s="1456">
        <v>247.88</v>
      </c>
      <c r="G3926" s="1456">
        <v>247.88</v>
      </c>
      <c r="H3926" s="1456">
        <v>4.09</v>
      </c>
      <c r="I3926" s="1456">
        <v>73.3</v>
      </c>
      <c r="J3926" s="1456">
        <v>133298.39000000001</v>
      </c>
      <c r="K3926" s="1456">
        <v>133298.39000000001</v>
      </c>
      <c r="L3926" s="1456">
        <v>18229.37</v>
      </c>
      <c r="M3926" s="1456">
        <v>115069.02</v>
      </c>
      <c r="N3926" s="1459" t="s">
        <v>3054</v>
      </c>
      <c r="O3926" s="1454">
        <v>0</v>
      </c>
      <c r="P3926" s="1454">
        <v>0</v>
      </c>
      <c r="Q3926" s="1453">
        <v>0</v>
      </c>
      <c r="R3926" s="1452"/>
      <c r="S3926" s="1004"/>
      <c r="T3926" s="882"/>
      <c r="U3926" s="882"/>
    </row>
    <row r="3927" spans="1:21" ht="45" x14ac:dyDescent="0.25">
      <c r="A3927">
        <v>3874</v>
      </c>
      <c r="B3927" s="1457" t="s">
        <v>115</v>
      </c>
      <c r="C3927" s="1457">
        <v>1064180</v>
      </c>
      <c r="D3927" s="1457">
        <f t="shared" si="81"/>
        <v>1064200</v>
      </c>
      <c r="E3927" s="1456">
        <v>16.899999999999999</v>
      </c>
      <c r="F3927" s="1456">
        <v>304.52999999999997</v>
      </c>
      <c r="G3927" s="1456">
        <v>304.52999999999997</v>
      </c>
      <c r="H3927" s="1456">
        <v>8.65</v>
      </c>
      <c r="I3927" s="1456">
        <v>127.41</v>
      </c>
      <c r="J3927" s="1456">
        <v>133602.92000000001</v>
      </c>
      <c r="K3927" s="1456">
        <v>133602.92000000001</v>
      </c>
      <c r="L3927" s="1456">
        <v>18356.79</v>
      </c>
      <c r="M3927" s="1456">
        <v>115246.14</v>
      </c>
      <c r="N3927" s="1459" t="s">
        <v>3054</v>
      </c>
      <c r="O3927" s="1454">
        <v>1.4618741496122509E-12</v>
      </c>
      <c r="P3927" s="1454">
        <v>1.4618741496122509E-12</v>
      </c>
      <c r="Q3927" s="1453">
        <v>1.4618741496122509E-12</v>
      </c>
      <c r="R3927" s="1452"/>
      <c r="S3927" s="1004"/>
      <c r="T3927" s="882"/>
      <c r="U3927" s="882"/>
    </row>
    <row r="3928" spans="1:21" ht="45" x14ac:dyDescent="0.25">
      <c r="A3928">
        <v>3875</v>
      </c>
      <c r="B3928" s="1457" t="s">
        <v>115</v>
      </c>
      <c r="C3928" s="1457">
        <v>1064200</v>
      </c>
      <c r="D3928" s="1457">
        <f t="shared" si="81"/>
        <v>1064220</v>
      </c>
      <c r="E3928" s="1456">
        <v>16.489999999999998</v>
      </c>
      <c r="F3928" s="1456">
        <v>333.87</v>
      </c>
      <c r="G3928" s="1456">
        <v>333.87</v>
      </c>
      <c r="H3928" s="1456">
        <v>10.52</v>
      </c>
      <c r="I3928" s="1456">
        <v>191.69</v>
      </c>
      <c r="J3928" s="1456">
        <v>133936.79</v>
      </c>
      <c r="K3928" s="1456">
        <v>133936.79</v>
      </c>
      <c r="L3928" s="1456">
        <v>18548.48</v>
      </c>
      <c r="M3928" s="1456">
        <v>115388.31</v>
      </c>
      <c r="N3928" s="1459" t="s">
        <v>3054</v>
      </c>
      <c r="O3928" s="1454">
        <v>1.678033383687339E-12</v>
      </c>
      <c r="P3928" s="1454">
        <v>1.678033383687339E-12</v>
      </c>
      <c r="Q3928" s="1453">
        <v>1.678033383687339E-12</v>
      </c>
      <c r="R3928" s="1452"/>
      <c r="S3928" s="1004"/>
      <c r="T3928" s="882"/>
      <c r="U3928" s="882"/>
    </row>
    <row r="3929" spans="1:21" ht="45" x14ac:dyDescent="0.25">
      <c r="A3929">
        <v>3876</v>
      </c>
      <c r="B3929" s="1457" t="s">
        <v>115</v>
      </c>
      <c r="C3929" s="1457">
        <v>1064220</v>
      </c>
      <c r="D3929" s="1457">
        <f t="shared" si="81"/>
        <v>1064240</v>
      </c>
      <c r="E3929" s="1456">
        <v>15.94</v>
      </c>
      <c r="F3929" s="1456">
        <v>324.31</v>
      </c>
      <c r="G3929" s="1456">
        <v>324.31</v>
      </c>
      <c r="H3929" s="1456">
        <v>15.68</v>
      </c>
      <c r="I3929" s="1456">
        <v>261.98</v>
      </c>
      <c r="J3929" s="1456">
        <v>134261.1</v>
      </c>
      <c r="K3929" s="1456">
        <v>134261.1</v>
      </c>
      <c r="L3929" s="1456">
        <v>18810.46</v>
      </c>
      <c r="M3929" s="1456">
        <v>115450.65</v>
      </c>
      <c r="N3929" s="1459" t="s">
        <v>3054</v>
      </c>
      <c r="O3929" s="1454">
        <v>1.8509293517744786E-12</v>
      </c>
      <c r="P3929" s="1454">
        <v>1.8509293517744786E-12</v>
      </c>
      <c r="Q3929" s="1453">
        <v>1.8509293517744786E-12</v>
      </c>
      <c r="R3929" s="1452"/>
      <c r="S3929" s="1004"/>
      <c r="T3929" s="882"/>
      <c r="U3929" s="882"/>
    </row>
    <row r="3930" spans="1:21" ht="45" x14ac:dyDescent="0.25">
      <c r="A3930">
        <v>3877</v>
      </c>
      <c r="B3930" s="1457" t="s">
        <v>115</v>
      </c>
      <c r="C3930" s="1457">
        <v>1064240</v>
      </c>
      <c r="D3930" s="1457">
        <f t="shared" si="81"/>
        <v>1064260</v>
      </c>
      <c r="E3930" s="1456">
        <v>23.85</v>
      </c>
      <c r="F3930" s="1456">
        <v>394.91</v>
      </c>
      <c r="G3930" s="1456">
        <v>394.91</v>
      </c>
      <c r="H3930" s="1456">
        <v>27.24</v>
      </c>
      <c r="I3930" s="1456">
        <v>433.89</v>
      </c>
      <c r="J3930" s="1456">
        <v>134656.01</v>
      </c>
      <c r="K3930" s="1456">
        <v>134656.01</v>
      </c>
      <c r="L3930" s="1456">
        <v>19244.349999999999</v>
      </c>
      <c r="M3930" s="1456">
        <v>115411.66</v>
      </c>
      <c r="N3930" s="1459" t="s">
        <v>3054</v>
      </c>
      <c r="O3930" s="1454">
        <v>1.8934166771811758E-12</v>
      </c>
      <c r="P3930" s="1454">
        <v>1.8934166771811758E-12</v>
      </c>
      <c r="Q3930" s="1453">
        <v>1.8934166771811758E-12</v>
      </c>
      <c r="R3930" s="1452"/>
      <c r="S3930" s="1004"/>
      <c r="T3930" s="882"/>
      <c r="U3930" s="882"/>
    </row>
    <row r="3931" spans="1:21" ht="45" x14ac:dyDescent="0.25">
      <c r="A3931">
        <v>3878</v>
      </c>
      <c r="B3931" s="1457" t="s">
        <v>115</v>
      </c>
      <c r="C3931" s="1457">
        <v>1064260</v>
      </c>
      <c r="D3931" s="1457">
        <f t="shared" si="81"/>
        <v>1064280</v>
      </c>
      <c r="E3931" s="1456">
        <v>18.510000000000002</v>
      </c>
      <c r="F3931" s="1456">
        <v>423.67</v>
      </c>
      <c r="G3931" s="1456">
        <v>423.67</v>
      </c>
      <c r="H3931" s="1456">
        <v>8.9700000000000006</v>
      </c>
      <c r="I3931" s="1456">
        <v>362.13</v>
      </c>
      <c r="J3931" s="1456">
        <v>135079.67999999999</v>
      </c>
      <c r="K3931" s="1456">
        <v>135079.67999999999</v>
      </c>
      <c r="L3931" s="1456">
        <v>19606.48</v>
      </c>
      <c r="M3931" s="1456">
        <v>115473.21</v>
      </c>
      <c r="N3931" s="1459" t="s">
        <v>3054</v>
      </c>
      <c r="O3931" s="1454">
        <v>2.6077297900599331E-12</v>
      </c>
      <c r="P3931" s="1454">
        <v>2.6077297900599331E-12</v>
      </c>
      <c r="Q3931" s="1453">
        <v>2.6077297900599331E-12</v>
      </c>
      <c r="R3931" s="1452"/>
      <c r="S3931" s="1004"/>
      <c r="T3931" s="882"/>
      <c r="U3931" s="882"/>
    </row>
    <row r="3932" spans="1:21" ht="45" x14ac:dyDescent="0.25">
      <c r="A3932">
        <v>3879</v>
      </c>
      <c r="B3932" s="1457" t="s">
        <v>115</v>
      </c>
      <c r="C3932" s="1457">
        <v>1064280</v>
      </c>
      <c r="D3932" s="1457">
        <f t="shared" si="81"/>
        <v>1064300</v>
      </c>
      <c r="E3932" s="1456">
        <v>14.92</v>
      </c>
      <c r="F3932" s="1456">
        <v>334.37</v>
      </c>
      <c r="G3932" s="1456">
        <v>334.37</v>
      </c>
      <c r="H3932" s="1456">
        <v>10.43</v>
      </c>
      <c r="I3932" s="1456">
        <v>194.08</v>
      </c>
      <c r="J3932" s="1456">
        <v>135414.04999999999</v>
      </c>
      <c r="K3932" s="1456">
        <v>135414.04999999999</v>
      </c>
      <c r="L3932" s="1456">
        <v>19800.55</v>
      </c>
      <c r="M3932" s="1456">
        <v>115613.5</v>
      </c>
      <c r="N3932" s="1459" t="s">
        <v>3054</v>
      </c>
      <c r="O3932" s="1454">
        <v>0</v>
      </c>
      <c r="P3932" s="1454">
        <v>0</v>
      </c>
      <c r="Q3932" s="1453">
        <v>0</v>
      </c>
      <c r="R3932" s="1452"/>
      <c r="S3932" s="1004"/>
      <c r="T3932" s="882"/>
      <c r="U3932" s="882"/>
    </row>
    <row r="3933" spans="1:21" ht="45" x14ac:dyDescent="0.25">
      <c r="A3933">
        <v>3880</v>
      </c>
      <c r="B3933" s="1457" t="s">
        <v>115</v>
      </c>
      <c r="C3933" s="1457">
        <v>1064300</v>
      </c>
      <c r="D3933" s="1457">
        <f t="shared" si="81"/>
        <v>1064320</v>
      </c>
      <c r="E3933" s="1456">
        <v>24</v>
      </c>
      <c r="F3933" s="1456">
        <v>389.25</v>
      </c>
      <c r="G3933" s="1456">
        <v>389.25</v>
      </c>
      <c r="H3933" s="1456">
        <v>18.61</v>
      </c>
      <c r="I3933" s="1456">
        <v>290.44</v>
      </c>
      <c r="J3933" s="1456">
        <v>135803.29999999999</v>
      </c>
      <c r="K3933" s="1456">
        <v>135803.29999999999</v>
      </c>
      <c r="L3933" s="1456">
        <v>20090.990000000002</v>
      </c>
      <c r="M3933" s="1456">
        <v>115712.31</v>
      </c>
      <c r="N3933" s="1459" t="s">
        <v>3054</v>
      </c>
      <c r="O3933" s="1454">
        <v>-1.8378208277467578E-12</v>
      </c>
      <c r="P3933" s="1454">
        <v>-1.8378208277467578E-12</v>
      </c>
      <c r="Q3933" s="1453">
        <v>-1.8378208277467578E-12</v>
      </c>
      <c r="R3933" s="1452"/>
      <c r="S3933" s="1004"/>
      <c r="T3933" s="882"/>
      <c r="U3933" s="882"/>
    </row>
    <row r="3934" spans="1:21" ht="45" x14ac:dyDescent="0.25">
      <c r="A3934">
        <v>3881</v>
      </c>
      <c r="B3934" s="1457" t="s">
        <v>115</v>
      </c>
      <c r="C3934" s="1457">
        <v>1064320</v>
      </c>
      <c r="D3934" s="1457">
        <f t="shared" si="81"/>
        <v>1064340</v>
      </c>
      <c r="E3934" s="1456">
        <v>14.15</v>
      </c>
      <c r="F3934" s="1456">
        <v>378.9</v>
      </c>
      <c r="G3934" s="1456">
        <v>378.9</v>
      </c>
      <c r="H3934" s="1456">
        <v>23.69</v>
      </c>
      <c r="I3934" s="1456">
        <v>427.83</v>
      </c>
      <c r="J3934" s="1456">
        <v>136182.20000000001</v>
      </c>
      <c r="K3934" s="1456">
        <v>136182.20000000001</v>
      </c>
      <c r="L3934" s="1456">
        <v>20518.82</v>
      </c>
      <c r="M3934" s="1456">
        <v>115663.38</v>
      </c>
      <c r="N3934" s="1459" t="s">
        <v>3054</v>
      </c>
      <c r="O3934" s="1454">
        <v>-1.8197721484799793E-12</v>
      </c>
      <c r="P3934" s="1454">
        <v>-1.8197721484799793E-12</v>
      </c>
      <c r="Q3934" s="1453">
        <v>-1.8197721484799793E-12</v>
      </c>
      <c r="R3934" s="1452"/>
      <c r="S3934" s="1004"/>
      <c r="T3934" s="882"/>
      <c r="U3934" s="882"/>
    </row>
    <row r="3935" spans="1:21" ht="45" x14ac:dyDescent="0.25">
      <c r="A3935">
        <v>3882</v>
      </c>
      <c r="B3935" s="1457" t="s">
        <v>115</v>
      </c>
      <c r="C3935" s="1457">
        <v>1064340</v>
      </c>
      <c r="D3935" s="1457">
        <f t="shared" ref="D3935:D3957" si="82">C3936</f>
        <v>1064360</v>
      </c>
      <c r="E3935" s="1456">
        <v>20.21</v>
      </c>
      <c r="F3935" s="1456">
        <v>334.4</v>
      </c>
      <c r="G3935" s="1456">
        <v>334.4</v>
      </c>
      <c r="H3935" s="1456">
        <v>25.44</v>
      </c>
      <c r="I3935" s="1456">
        <v>515.51</v>
      </c>
      <c r="J3935" s="1456">
        <v>136516.6</v>
      </c>
      <c r="K3935" s="1456">
        <v>136516.6</v>
      </c>
      <c r="L3935" s="1456">
        <v>21034.33</v>
      </c>
      <c r="M3935" s="1456">
        <v>115482.27</v>
      </c>
      <c r="N3935" s="1459" t="s">
        <v>3054</v>
      </c>
      <c r="O3935" s="1454">
        <v>1.5799340262905609E-12</v>
      </c>
      <c r="P3935" s="1454">
        <v>1.5799340262905609E-12</v>
      </c>
      <c r="Q3935" s="1453">
        <v>1.5799340262905609E-12</v>
      </c>
      <c r="R3935" s="1452"/>
      <c r="S3935" s="1004"/>
      <c r="T3935" s="882"/>
      <c r="U3935" s="882"/>
    </row>
    <row r="3936" spans="1:21" ht="45" x14ac:dyDescent="0.25">
      <c r="A3936">
        <v>3883</v>
      </c>
      <c r="B3936" s="1457" t="s">
        <v>115</v>
      </c>
      <c r="C3936" s="1457">
        <v>1064360</v>
      </c>
      <c r="D3936" s="1457">
        <f t="shared" si="82"/>
        <v>1064380</v>
      </c>
      <c r="E3936" s="1456">
        <v>19.95</v>
      </c>
      <c r="F3936" s="1456">
        <v>401.66</v>
      </c>
      <c r="G3936" s="1456">
        <v>401.66</v>
      </c>
      <c r="H3936" s="1456">
        <v>14.96</v>
      </c>
      <c r="I3936" s="1456">
        <v>404.04</v>
      </c>
      <c r="J3936" s="1456">
        <v>136918.26</v>
      </c>
      <c r="K3936" s="1456">
        <v>136918.26</v>
      </c>
      <c r="L3936" s="1456">
        <v>21438.37</v>
      </c>
      <c r="M3936" s="1456">
        <v>115479.89</v>
      </c>
      <c r="N3936" s="1459" t="s">
        <v>3054</v>
      </c>
      <c r="O3936" s="1454">
        <v>3.2067714247244064E-12</v>
      </c>
      <c r="P3936" s="1454">
        <v>3.2067714247244064E-12</v>
      </c>
      <c r="Q3936" s="1453">
        <v>3.2067714247244064E-12</v>
      </c>
      <c r="R3936" s="1452"/>
      <c r="S3936" s="1004"/>
      <c r="T3936" s="882"/>
      <c r="U3936" s="882"/>
    </row>
    <row r="3937" spans="1:21" ht="45" x14ac:dyDescent="0.25">
      <c r="A3937">
        <v>3884</v>
      </c>
      <c r="B3937" s="1457" t="s">
        <v>115</v>
      </c>
      <c r="C3937" s="1457">
        <v>1064380</v>
      </c>
      <c r="D3937" s="1457">
        <f t="shared" si="82"/>
        <v>1064400</v>
      </c>
      <c r="E3937" s="1456">
        <v>19.350000000000001</v>
      </c>
      <c r="F3937" s="1456">
        <v>393.01</v>
      </c>
      <c r="G3937" s="1456">
        <v>393.01</v>
      </c>
      <c r="H3937" s="1456">
        <v>19.23</v>
      </c>
      <c r="I3937" s="1456">
        <v>341.88</v>
      </c>
      <c r="J3937" s="1456">
        <v>137311.26999999999</v>
      </c>
      <c r="K3937" s="1456">
        <v>137311.26999999999</v>
      </c>
      <c r="L3937" s="1456">
        <v>21780.25</v>
      </c>
      <c r="M3937" s="1456">
        <v>115531.02</v>
      </c>
      <c r="N3937" s="1459" t="s">
        <v>3054</v>
      </c>
      <c r="O3937" s="1454">
        <v>8.8944500597221872</v>
      </c>
      <c r="P3937" s="1454">
        <v>-2.1609968092160667E-12</v>
      </c>
      <c r="Q3937" s="1453">
        <v>-2.1609968092160667E-12</v>
      </c>
      <c r="R3937" s="1452"/>
      <c r="S3937" s="1004"/>
      <c r="T3937" s="882"/>
      <c r="U3937" s="882"/>
    </row>
    <row r="3938" spans="1:21" ht="45" x14ac:dyDescent="0.25">
      <c r="A3938">
        <v>3885</v>
      </c>
      <c r="B3938" s="1457" t="s">
        <v>115</v>
      </c>
      <c r="C3938" s="1457">
        <v>1064400</v>
      </c>
      <c r="D3938" s="1457">
        <f t="shared" si="82"/>
        <v>1064420</v>
      </c>
      <c r="E3938" s="1456">
        <v>13</v>
      </c>
      <c r="F3938" s="1456">
        <v>323.51</v>
      </c>
      <c r="G3938" s="1456">
        <v>323.51</v>
      </c>
      <c r="H3938" s="1456">
        <v>27.58</v>
      </c>
      <c r="I3938" s="1456">
        <v>468.07</v>
      </c>
      <c r="J3938" s="1456">
        <v>137634.78</v>
      </c>
      <c r="K3938" s="1456">
        <v>137634.78</v>
      </c>
      <c r="L3938" s="1456">
        <v>22248.32</v>
      </c>
      <c r="M3938" s="1456">
        <v>115386.47</v>
      </c>
      <c r="N3938" s="1459" t="s">
        <v>3054</v>
      </c>
      <c r="O3938" s="1454">
        <v>0</v>
      </c>
      <c r="P3938" s="1454">
        <v>0</v>
      </c>
      <c r="Q3938" s="1453">
        <v>0</v>
      </c>
      <c r="R3938" s="1452"/>
      <c r="S3938" s="1004"/>
      <c r="T3938" s="882"/>
      <c r="U3938" s="882"/>
    </row>
    <row r="3939" spans="1:21" ht="45" x14ac:dyDescent="0.25">
      <c r="A3939">
        <v>3886</v>
      </c>
      <c r="B3939" s="1457" t="s">
        <v>115</v>
      </c>
      <c r="C3939" s="1457">
        <v>1064420</v>
      </c>
      <c r="D3939" s="1457">
        <f t="shared" si="82"/>
        <v>1064440</v>
      </c>
      <c r="E3939" s="1456">
        <v>19.239999999999998</v>
      </c>
      <c r="F3939" s="1456">
        <v>332.68</v>
      </c>
      <c r="G3939" s="1456">
        <v>332.68</v>
      </c>
      <c r="H3939" s="1456">
        <v>27.51</v>
      </c>
      <c r="I3939" s="1456">
        <v>516.87</v>
      </c>
      <c r="J3939" s="1456">
        <v>137967.46</v>
      </c>
      <c r="K3939" s="1456">
        <v>137967.46</v>
      </c>
      <c r="L3939" s="1456">
        <v>22765.19</v>
      </c>
      <c r="M3939" s="1456">
        <v>115202.27</v>
      </c>
      <c r="N3939" s="1459" t="s">
        <v>3054</v>
      </c>
      <c r="O3939" s="1454">
        <v>0.39010803206040928</v>
      </c>
      <c r="P3939" s="1454">
        <v>-1.7499971814092575E-12</v>
      </c>
      <c r="Q3939" s="1453">
        <v>-1.7499971814092575E-12</v>
      </c>
      <c r="R3939" s="1452"/>
      <c r="S3939" s="1004"/>
      <c r="T3939" s="882"/>
      <c r="U3939" s="882"/>
    </row>
    <row r="3940" spans="1:21" ht="45" x14ac:dyDescent="0.25">
      <c r="A3940">
        <v>3887</v>
      </c>
      <c r="B3940" s="1457" t="s">
        <v>115</v>
      </c>
      <c r="C3940" s="1457">
        <v>1064440</v>
      </c>
      <c r="D3940" s="1457">
        <f t="shared" si="82"/>
        <v>1064460</v>
      </c>
      <c r="E3940" s="1456">
        <v>19.7</v>
      </c>
      <c r="F3940" s="1456">
        <v>405.56</v>
      </c>
      <c r="G3940" s="1456">
        <v>405.56</v>
      </c>
      <c r="H3940" s="1456">
        <v>36.799999999999997</v>
      </c>
      <c r="I3940" s="1456">
        <v>582.74</v>
      </c>
      <c r="J3940" s="1456">
        <v>138373.01999999999</v>
      </c>
      <c r="K3940" s="1456">
        <v>138373.01999999999</v>
      </c>
      <c r="L3940" s="1456">
        <v>23347.93</v>
      </c>
      <c r="M3940" s="1456">
        <v>115025.09</v>
      </c>
      <c r="N3940" s="1459" t="s">
        <v>3054</v>
      </c>
      <c r="O3940" s="1454">
        <v>-1.3977398190369902E-12</v>
      </c>
      <c r="P3940" s="1454">
        <v>-1.3977398190369902E-12</v>
      </c>
      <c r="Q3940" s="1453">
        <v>-1.3977398190369902E-12</v>
      </c>
      <c r="R3940" s="1452"/>
      <c r="S3940" s="1004"/>
      <c r="T3940" s="882"/>
      <c r="U3940" s="882"/>
    </row>
    <row r="3941" spans="1:21" ht="45" x14ac:dyDescent="0.25">
      <c r="A3941">
        <v>3888</v>
      </c>
      <c r="B3941" s="1457" t="s">
        <v>115</v>
      </c>
      <c r="C3941" s="1457">
        <v>1064460</v>
      </c>
      <c r="D3941" s="1457">
        <f t="shared" si="82"/>
        <v>1064480</v>
      </c>
      <c r="E3941" s="1456">
        <v>18.55</v>
      </c>
      <c r="F3941" s="1456">
        <v>401.32</v>
      </c>
      <c r="G3941" s="1456">
        <v>401.32</v>
      </c>
      <c r="H3941" s="1456">
        <v>59.63</v>
      </c>
      <c r="I3941" s="1456">
        <v>835.2</v>
      </c>
      <c r="J3941" s="1456">
        <v>138774.34</v>
      </c>
      <c r="K3941" s="1456">
        <v>138774.34</v>
      </c>
      <c r="L3941" s="1456">
        <v>24183.13</v>
      </c>
      <c r="M3941" s="1456">
        <v>114591.21</v>
      </c>
      <c r="N3941" s="1459" t="s">
        <v>3054</v>
      </c>
      <c r="O3941" s="1454">
        <v>0</v>
      </c>
      <c r="P3941" s="1454">
        <v>0</v>
      </c>
      <c r="Q3941" s="1453">
        <v>0</v>
      </c>
      <c r="R3941" s="1452"/>
      <c r="S3941" s="1004"/>
      <c r="T3941" s="882"/>
      <c r="U3941" s="882"/>
    </row>
    <row r="3942" spans="1:21" ht="45" x14ac:dyDescent="0.25">
      <c r="A3942">
        <v>3889</v>
      </c>
      <c r="B3942" s="1457" t="s">
        <v>115</v>
      </c>
      <c r="C3942" s="1457">
        <v>1064480</v>
      </c>
      <c r="D3942" s="1457">
        <f t="shared" si="82"/>
        <v>1064500</v>
      </c>
      <c r="E3942" s="1456">
        <v>23.27</v>
      </c>
      <c r="F3942" s="1456">
        <v>420.43</v>
      </c>
      <c r="G3942" s="1456">
        <v>420.43</v>
      </c>
      <c r="H3942" s="1456">
        <v>54.15</v>
      </c>
      <c r="I3942" s="1456">
        <v>1110.56</v>
      </c>
      <c r="J3942" s="1456">
        <v>139194.76999999999</v>
      </c>
      <c r="K3942" s="1456">
        <v>139194.76999999999</v>
      </c>
      <c r="L3942" s="1456">
        <v>25293.69</v>
      </c>
      <c r="M3942" s="1456">
        <v>113901.08</v>
      </c>
      <c r="N3942" s="1459" t="s">
        <v>3054</v>
      </c>
      <c r="O3942" s="1454">
        <v>0</v>
      </c>
      <c r="P3942" s="1454">
        <v>0</v>
      </c>
      <c r="Q3942" s="1453">
        <v>0</v>
      </c>
      <c r="R3942" s="1452"/>
      <c r="S3942" s="1004"/>
      <c r="T3942" s="882"/>
      <c r="U3942" s="882"/>
    </row>
    <row r="3943" spans="1:21" ht="45" x14ac:dyDescent="0.25">
      <c r="A3943">
        <v>3890</v>
      </c>
      <c r="B3943" s="1457" t="s">
        <v>115</v>
      </c>
      <c r="C3943" s="1457">
        <v>1064500</v>
      </c>
      <c r="D3943" s="1457">
        <f t="shared" si="82"/>
        <v>1064520</v>
      </c>
      <c r="E3943" s="1456">
        <v>16.5</v>
      </c>
      <c r="F3943" s="1456">
        <v>397.68</v>
      </c>
      <c r="G3943" s="1456">
        <v>397.68</v>
      </c>
      <c r="H3943" s="1456">
        <v>51.26</v>
      </c>
      <c r="I3943" s="1456">
        <v>1054.07</v>
      </c>
      <c r="J3943" s="1456">
        <v>139592.45000000001</v>
      </c>
      <c r="K3943" s="1456">
        <v>139592.45000000001</v>
      </c>
      <c r="L3943" s="1456">
        <v>26347.759999999998</v>
      </c>
      <c r="M3943" s="1456">
        <v>113244.69</v>
      </c>
      <c r="N3943" s="1459" t="s">
        <v>3054</v>
      </c>
      <c r="O3943" s="1454">
        <v>2.3608757280958881</v>
      </c>
      <c r="P3943" s="1454">
        <v>-1.4037216609411623E-12</v>
      </c>
      <c r="Q3943" s="1453">
        <v>-1.4037216609411623E-12</v>
      </c>
      <c r="R3943" s="1452"/>
      <c r="S3943" s="1004"/>
      <c r="T3943" s="882"/>
      <c r="U3943" s="882"/>
    </row>
    <row r="3944" spans="1:21" ht="45" x14ac:dyDescent="0.25">
      <c r="A3944">
        <v>3891</v>
      </c>
      <c r="B3944" s="1457" t="s">
        <v>115</v>
      </c>
      <c r="C3944" s="1457">
        <v>1064520</v>
      </c>
      <c r="D3944" s="1457">
        <f t="shared" si="82"/>
        <v>1064540</v>
      </c>
      <c r="E3944" s="1456">
        <v>21.87</v>
      </c>
      <c r="F3944" s="1456">
        <v>383.73</v>
      </c>
      <c r="G3944" s="1456">
        <v>383.73</v>
      </c>
      <c r="H3944" s="1456">
        <v>25.47</v>
      </c>
      <c r="I3944" s="1456">
        <v>767.28</v>
      </c>
      <c r="J3944" s="1456">
        <v>139976.18</v>
      </c>
      <c r="K3944" s="1456">
        <v>139976.18</v>
      </c>
      <c r="L3944" s="1456">
        <v>27115.040000000001</v>
      </c>
      <c r="M3944" s="1456">
        <v>112861.14</v>
      </c>
      <c r="N3944" s="1459" t="s">
        <v>3054</v>
      </c>
      <c r="O3944" s="1454">
        <v>7.0354172311820978E-2</v>
      </c>
      <c r="P3944" s="1454">
        <v>-1.5425359827588434E-12</v>
      </c>
      <c r="Q3944" s="1453">
        <v>-1.5425359827588434E-12</v>
      </c>
      <c r="R3944" s="1452"/>
      <c r="S3944" s="1004"/>
      <c r="T3944" s="882"/>
      <c r="U3944" s="882"/>
    </row>
    <row r="3945" spans="1:21" ht="45" x14ac:dyDescent="0.25">
      <c r="A3945">
        <v>3892</v>
      </c>
      <c r="B3945" s="1457" t="s">
        <v>115</v>
      </c>
      <c r="C3945" s="1457">
        <v>1064540</v>
      </c>
      <c r="D3945" s="1457">
        <f t="shared" si="82"/>
        <v>1064560</v>
      </c>
      <c r="E3945" s="1456">
        <v>27.49</v>
      </c>
      <c r="F3945" s="1456">
        <v>493.66</v>
      </c>
      <c r="G3945" s="1456">
        <v>493.66</v>
      </c>
      <c r="H3945" s="1456">
        <v>25.19</v>
      </c>
      <c r="I3945" s="1456">
        <v>506.63</v>
      </c>
      <c r="J3945" s="1456">
        <v>140469.84</v>
      </c>
      <c r="K3945" s="1456">
        <v>140469.84</v>
      </c>
      <c r="L3945" s="1456">
        <v>27621.67</v>
      </c>
      <c r="M3945" s="1456">
        <v>112848.17</v>
      </c>
      <c r="N3945" s="1459" t="s">
        <v>3054</v>
      </c>
      <c r="O3945" s="1454">
        <v>0</v>
      </c>
      <c r="P3945" s="1454">
        <v>0</v>
      </c>
      <c r="Q3945" s="1453">
        <v>0</v>
      </c>
      <c r="R3945" s="1452"/>
      <c r="S3945" s="1004"/>
      <c r="T3945" s="882"/>
      <c r="U3945" s="882"/>
    </row>
    <row r="3946" spans="1:21" ht="45" x14ac:dyDescent="0.25">
      <c r="A3946">
        <v>3893</v>
      </c>
      <c r="B3946" s="1457" t="s">
        <v>115</v>
      </c>
      <c r="C3946" s="1457">
        <v>1064560</v>
      </c>
      <c r="D3946" s="1457">
        <f t="shared" si="82"/>
        <v>1064580</v>
      </c>
      <c r="E3946" s="1456">
        <v>15.84</v>
      </c>
      <c r="F3946" s="1456">
        <v>433.35</v>
      </c>
      <c r="G3946" s="1456">
        <v>433.35</v>
      </c>
      <c r="H3946" s="1456">
        <v>41.96</v>
      </c>
      <c r="I3946" s="1456">
        <v>671.55</v>
      </c>
      <c r="J3946" s="1456">
        <v>140903.19</v>
      </c>
      <c r="K3946" s="1456">
        <v>140903.19</v>
      </c>
      <c r="L3946" s="1456">
        <v>28293.22</v>
      </c>
      <c r="M3946" s="1456">
        <v>112609.97</v>
      </c>
      <c r="N3946" s="1459" t="s">
        <v>3054</v>
      </c>
      <c r="O3946" s="1454">
        <v>2.7022362580723076E-12</v>
      </c>
      <c r="P3946" s="1454">
        <v>2.7022362580723076E-12</v>
      </c>
      <c r="Q3946" s="1453">
        <v>2.7022362580723076E-12</v>
      </c>
      <c r="R3946" s="1452"/>
      <c r="S3946" s="1004"/>
      <c r="T3946" s="882"/>
      <c r="U3946" s="882"/>
    </row>
    <row r="3947" spans="1:21" ht="45" x14ac:dyDescent="0.25">
      <c r="A3947">
        <v>3894</v>
      </c>
      <c r="B3947" s="1457" t="s">
        <v>115</v>
      </c>
      <c r="C3947" s="1457">
        <v>1064580</v>
      </c>
      <c r="D3947" s="1457">
        <f t="shared" si="82"/>
        <v>1064600</v>
      </c>
      <c r="E3947" s="1456">
        <v>14.09</v>
      </c>
      <c r="F3947" s="1456">
        <v>299.33999999999997</v>
      </c>
      <c r="G3947" s="1456">
        <v>299.33999999999997</v>
      </c>
      <c r="H3947" s="1456">
        <v>36.770000000000003</v>
      </c>
      <c r="I3947" s="1456">
        <v>787.32</v>
      </c>
      <c r="J3947" s="1456">
        <v>141202.53</v>
      </c>
      <c r="K3947" s="1456">
        <v>141202.53</v>
      </c>
      <c r="L3947" s="1456">
        <v>29080.54</v>
      </c>
      <c r="M3947" s="1456">
        <v>112121.99</v>
      </c>
      <c r="N3947" s="1459" t="s">
        <v>3054</v>
      </c>
      <c r="O3947" s="1454">
        <v>1.7787373967811687E-12</v>
      </c>
      <c r="P3947" s="1454">
        <v>1.7787373967811687E-12</v>
      </c>
      <c r="Q3947" s="1453">
        <v>1.7787373967811687E-12</v>
      </c>
      <c r="R3947" s="1452"/>
      <c r="S3947" s="1004"/>
      <c r="T3947" s="882"/>
      <c r="U3947" s="882"/>
    </row>
    <row r="3948" spans="1:21" ht="45" x14ac:dyDescent="0.25">
      <c r="A3948">
        <v>3895</v>
      </c>
      <c r="B3948" s="1457" t="s">
        <v>115</v>
      </c>
      <c r="C3948" s="1457">
        <v>1064600</v>
      </c>
      <c r="D3948" s="1457">
        <f t="shared" si="82"/>
        <v>1064620</v>
      </c>
      <c r="E3948" s="1456">
        <v>17.07</v>
      </c>
      <c r="F3948" s="1456">
        <v>311.60000000000002</v>
      </c>
      <c r="G3948" s="1456">
        <v>311.60000000000002</v>
      </c>
      <c r="H3948" s="1456">
        <v>37.520000000000003</v>
      </c>
      <c r="I3948" s="1456">
        <v>742.91</v>
      </c>
      <c r="J3948" s="1456">
        <v>141514.13</v>
      </c>
      <c r="K3948" s="1456">
        <v>141514.13</v>
      </c>
      <c r="L3948" s="1456">
        <v>29823.45</v>
      </c>
      <c r="M3948" s="1456">
        <v>111690.68</v>
      </c>
      <c r="N3948" s="1459" t="s">
        <v>3054</v>
      </c>
      <c r="O3948" s="1454">
        <v>2.2072724483129526E-12</v>
      </c>
      <c r="P3948" s="1454">
        <v>2.2072724483129526E-12</v>
      </c>
      <c r="Q3948" s="1453">
        <v>2.2072724483129526E-12</v>
      </c>
      <c r="R3948" s="1452"/>
      <c r="S3948" s="1004"/>
      <c r="T3948" s="882"/>
      <c r="U3948" s="882"/>
    </row>
    <row r="3949" spans="1:21" ht="45" x14ac:dyDescent="0.25">
      <c r="A3949">
        <v>3896</v>
      </c>
      <c r="B3949" s="1457" t="s">
        <v>115</v>
      </c>
      <c r="C3949" s="1457">
        <v>1064620</v>
      </c>
      <c r="D3949" s="1457">
        <f t="shared" si="82"/>
        <v>1064640</v>
      </c>
      <c r="E3949" s="1456">
        <v>13.54</v>
      </c>
      <c r="F3949" s="1456">
        <v>306.10000000000002</v>
      </c>
      <c r="G3949" s="1456">
        <v>306.10000000000002</v>
      </c>
      <c r="H3949" s="1456">
        <v>35.18</v>
      </c>
      <c r="I3949" s="1456">
        <v>727.04</v>
      </c>
      <c r="J3949" s="1456">
        <v>141820.23000000001</v>
      </c>
      <c r="K3949" s="1456">
        <v>141820.23000000001</v>
      </c>
      <c r="L3949" s="1456">
        <v>30550.49</v>
      </c>
      <c r="M3949" s="1456">
        <v>111269.74</v>
      </c>
      <c r="N3949" s="1459" t="s">
        <v>3054</v>
      </c>
      <c r="O3949" s="1454">
        <v>-1.8330102586415545E-12</v>
      </c>
      <c r="P3949" s="1454">
        <v>-1.8330102586415545E-12</v>
      </c>
      <c r="Q3949" s="1453">
        <v>-1.8330102586415545E-12</v>
      </c>
      <c r="R3949" s="1452"/>
      <c r="S3949" s="1004"/>
      <c r="T3949" s="882"/>
      <c r="U3949" s="882"/>
    </row>
    <row r="3950" spans="1:21" ht="45" x14ac:dyDescent="0.25">
      <c r="A3950">
        <v>3897</v>
      </c>
      <c r="B3950" s="1457" t="s">
        <v>115</v>
      </c>
      <c r="C3950" s="1457">
        <v>1064640</v>
      </c>
      <c r="D3950" s="1457">
        <f t="shared" si="82"/>
        <v>1064660</v>
      </c>
      <c r="E3950" s="1456">
        <v>15.36</v>
      </c>
      <c r="F3950" s="1456">
        <v>289.04000000000002</v>
      </c>
      <c r="G3950" s="1456">
        <v>289.04000000000002</v>
      </c>
      <c r="H3950" s="1456">
        <v>34.5</v>
      </c>
      <c r="I3950" s="1456">
        <v>696.78</v>
      </c>
      <c r="J3950" s="1456">
        <v>142109.26999999999</v>
      </c>
      <c r="K3950" s="1456">
        <v>142109.26999999999</v>
      </c>
      <c r="L3950" s="1456">
        <v>31247.27</v>
      </c>
      <c r="M3950" s="1456">
        <v>110862</v>
      </c>
      <c r="N3950" s="1459" t="s">
        <v>3054</v>
      </c>
      <c r="O3950" s="1454">
        <v>1.6638746380834407E-12</v>
      </c>
      <c r="P3950" s="1454">
        <v>1.6638746380834407E-12</v>
      </c>
      <c r="Q3950" s="1453">
        <v>1.6638746380834407E-12</v>
      </c>
      <c r="R3950" s="1452"/>
      <c r="S3950" s="1004"/>
      <c r="T3950" s="882"/>
      <c r="U3950" s="882"/>
    </row>
    <row r="3951" spans="1:21" ht="45" x14ac:dyDescent="0.25">
      <c r="A3951">
        <v>3898</v>
      </c>
      <c r="B3951" s="1457" t="s">
        <v>115</v>
      </c>
      <c r="C3951" s="1457">
        <v>1064660</v>
      </c>
      <c r="D3951" s="1457">
        <f t="shared" si="82"/>
        <v>1064680</v>
      </c>
      <c r="E3951" s="1456">
        <v>17.45</v>
      </c>
      <c r="F3951" s="1456">
        <v>328.17</v>
      </c>
      <c r="G3951" s="1456">
        <v>328.17</v>
      </c>
      <c r="H3951" s="1456">
        <v>28</v>
      </c>
      <c r="I3951" s="1456">
        <v>625</v>
      </c>
      <c r="J3951" s="1456">
        <v>142437.44</v>
      </c>
      <c r="K3951" s="1456">
        <v>142437.44</v>
      </c>
      <c r="L3951" s="1456">
        <v>31872.27</v>
      </c>
      <c r="M3951" s="1456">
        <v>110565.17</v>
      </c>
      <c r="N3951" s="1459" t="s">
        <v>3054</v>
      </c>
      <c r="O3951" s="1454">
        <v>0</v>
      </c>
      <c r="P3951" s="1454">
        <v>0</v>
      </c>
      <c r="Q3951" s="1453">
        <v>0</v>
      </c>
      <c r="R3951" s="1452"/>
      <c r="S3951" s="1004"/>
      <c r="T3951" s="882"/>
      <c r="U3951" s="882"/>
    </row>
    <row r="3952" spans="1:21" ht="45" x14ac:dyDescent="0.25">
      <c r="A3952">
        <v>3899</v>
      </c>
      <c r="B3952" s="1457" t="s">
        <v>115</v>
      </c>
      <c r="C3952" s="1457">
        <v>1064680</v>
      </c>
      <c r="D3952" s="1457">
        <f t="shared" si="82"/>
        <v>1064700</v>
      </c>
      <c r="E3952" s="1456">
        <v>13.24</v>
      </c>
      <c r="F3952" s="1456">
        <v>306.92</v>
      </c>
      <c r="G3952" s="1456">
        <v>306.92</v>
      </c>
      <c r="H3952" s="1456">
        <v>13.79</v>
      </c>
      <c r="I3952" s="1456">
        <v>417.95</v>
      </c>
      <c r="J3952" s="1456">
        <v>142744.35999999999</v>
      </c>
      <c r="K3952" s="1456">
        <v>142744.35999999999</v>
      </c>
      <c r="L3952" s="1456">
        <v>32290.22</v>
      </c>
      <c r="M3952" s="1456">
        <v>110454.15</v>
      </c>
      <c r="N3952" s="1459" t="s">
        <v>3054</v>
      </c>
      <c r="O3952" s="1454">
        <v>-2.6278415843514367E-12</v>
      </c>
      <c r="P3952" s="1454">
        <v>-2.6278415843514367E-12</v>
      </c>
      <c r="Q3952" s="1453">
        <v>-2.6278415843514367E-12</v>
      </c>
      <c r="R3952" s="1452"/>
      <c r="S3952" s="1004"/>
      <c r="T3952" s="882"/>
      <c r="U3952" s="882"/>
    </row>
    <row r="3953" spans="1:21" ht="45" x14ac:dyDescent="0.25">
      <c r="A3953">
        <v>3900</v>
      </c>
      <c r="B3953" s="1457" t="s">
        <v>115</v>
      </c>
      <c r="C3953" s="1457">
        <v>1064700</v>
      </c>
      <c r="D3953" s="1457">
        <f t="shared" si="82"/>
        <v>1064720</v>
      </c>
      <c r="E3953" s="1456">
        <v>38.76</v>
      </c>
      <c r="F3953" s="1456">
        <v>520.04</v>
      </c>
      <c r="G3953" s="1456">
        <v>520.04</v>
      </c>
      <c r="H3953" s="1456">
        <v>0.06</v>
      </c>
      <c r="I3953" s="1456">
        <v>138.46</v>
      </c>
      <c r="J3953" s="1456">
        <v>143264.4</v>
      </c>
      <c r="K3953" s="1456">
        <v>143264.4</v>
      </c>
      <c r="L3953" s="1456">
        <v>32428.68</v>
      </c>
      <c r="M3953" s="1456">
        <v>110835.73</v>
      </c>
      <c r="N3953" s="1459" t="s">
        <v>3054</v>
      </c>
      <c r="O3953" s="1454">
        <v>-5.9473061528272876E-13</v>
      </c>
      <c r="P3953" s="1454">
        <v>-5.9473061528272876E-13</v>
      </c>
      <c r="Q3953" s="1453">
        <v>-5.9473061528272876E-13</v>
      </c>
      <c r="R3953" s="1452"/>
      <c r="S3953" s="1004"/>
      <c r="T3953" s="882"/>
      <c r="U3953" s="882" t="s">
        <v>164</v>
      </c>
    </row>
    <row r="3954" spans="1:21" ht="45" x14ac:dyDescent="0.25">
      <c r="A3954">
        <v>3901</v>
      </c>
      <c r="B3954" s="1457" t="s">
        <v>115</v>
      </c>
      <c r="C3954" s="1457">
        <v>1064720</v>
      </c>
      <c r="D3954" s="1457">
        <f t="shared" si="82"/>
        <v>1064740</v>
      </c>
      <c r="E3954" s="1456">
        <v>45.48</v>
      </c>
      <c r="F3954" s="1456">
        <v>842.49</v>
      </c>
      <c r="G3954" s="1456">
        <v>842.49</v>
      </c>
      <c r="H3954" s="1456">
        <v>0</v>
      </c>
      <c r="I3954" s="1456">
        <v>0.56000000000000005</v>
      </c>
      <c r="J3954" s="1456">
        <v>144106.89000000001</v>
      </c>
      <c r="K3954" s="1456">
        <v>144106.89000000001</v>
      </c>
      <c r="L3954" s="1456">
        <v>32429.23</v>
      </c>
      <c r="M3954" s="1456">
        <v>111677.66</v>
      </c>
      <c r="N3954" s="1459" t="s">
        <v>3054</v>
      </c>
      <c r="O3954" s="1454">
        <v>7.5026438896769496E-13</v>
      </c>
      <c r="P3954" s="1454">
        <v>7.5026438896769496E-13</v>
      </c>
      <c r="Q3954" s="1453">
        <v>7.5026438896769496E-13</v>
      </c>
      <c r="R3954" s="1452"/>
      <c r="S3954" s="1004"/>
      <c r="T3954" s="882"/>
      <c r="U3954" s="882" t="s">
        <v>164</v>
      </c>
    </row>
    <row r="3955" spans="1:21" ht="45" x14ac:dyDescent="0.25">
      <c r="A3955">
        <v>3902</v>
      </c>
      <c r="B3955" s="1457" t="s">
        <v>115</v>
      </c>
      <c r="C3955" s="1457">
        <v>1064740</v>
      </c>
      <c r="D3955" s="1457">
        <f t="shared" si="82"/>
        <v>1064760</v>
      </c>
      <c r="E3955" s="1456">
        <v>63.73</v>
      </c>
      <c r="F3955" s="1456">
        <v>1092.1500000000001</v>
      </c>
      <c r="G3955" s="1456">
        <v>1092.1500000000001</v>
      </c>
      <c r="H3955" s="1456">
        <v>0</v>
      </c>
      <c r="I3955" s="1456">
        <v>0</v>
      </c>
      <c r="J3955" s="1456">
        <v>145199.04000000001</v>
      </c>
      <c r="K3955" s="1456">
        <v>145199.04000000001</v>
      </c>
      <c r="L3955" s="1456">
        <v>32429.23</v>
      </c>
      <c r="M3955" s="1456">
        <v>112769.81</v>
      </c>
      <c r="N3955" s="1459" t="s">
        <v>3054</v>
      </c>
      <c r="O3955" s="1454">
        <v>0</v>
      </c>
      <c r="P3955" s="1454">
        <v>0</v>
      </c>
      <c r="Q3955" s="1453">
        <v>0</v>
      </c>
      <c r="R3955" s="1452"/>
      <c r="S3955" s="1004"/>
      <c r="T3955" s="882"/>
      <c r="U3955" s="882" t="s">
        <v>164</v>
      </c>
    </row>
    <row r="3956" spans="1:21" ht="45" x14ac:dyDescent="0.25">
      <c r="A3956">
        <v>3903</v>
      </c>
      <c r="B3956" s="1457" t="s">
        <v>115</v>
      </c>
      <c r="C3956" s="1457">
        <v>1064760</v>
      </c>
      <c r="D3956" s="1457">
        <f t="shared" si="82"/>
        <v>1064780</v>
      </c>
      <c r="E3956" s="1456">
        <v>40.69</v>
      </c>
      <c r="F3956" s="1456">
        <v>1044.24</v>
      </c>
      <c r="G3956" s="1456">
        <v>1044.24</v>
      </c>
      <c r="H3956" s="1456">
        <v>0</v>
      </c>
      <c r="I3956" s="1456">
        <v>0</v>
      </c>
      <c r="J3956" s="1456">
        <v>146243.28</v>
      </c>
      <c r="K3956" s="1456">
        <v>146243.28</v>
      </c>
      <c r="L3956" s="1456">
        <v>32429.23</v>
      </c>
      <c r="M3956" s="1456">
        <v>113814.05</v>
      </c>
      <c r="N3956" s="1459" t="s">
        <v>3054</v>
      </c>
      <c r="O3956" s="1454">
        <v>0</v>
      </c>
      <c r="P3956" s="1454">
        <v>0</v>
      </c>
      <c r="Q3956" s="1453">
        <v>0</v>
      </c>
      <c r="R3956" s="1452"/>
      <c r="S3956" s="1004"/>
      <c r="T3956" s="882"/>
      <c r="U3956" s="882" t="s">
        <v>164</v>
      </c>
    </row>
    <row r="3957" spans="1:21" ht="45" x14ac:dyDescent="0.25">
      <c r="A3957">
        <v>3904</v>
      </c>
      <c r="B3957" s="1457" t="s">
        <v>115</v>
      </c>
      <c r="C3957" s="1457">
        <v>1064780</v>
      </c>
      <c r="D3957" s="1457">
        <f t="shared" si="82"/>
        <v>1064800</v>
      </c>
      <c r="E3957" s="1456">
        <v>40.31</v>
      </c>
      <c r="F3957" s="1456">
        <v>810.07</v>
      </c>
      <c r="G3957" s="1456">
        <v>810.07</v>
      </c>
      <c r="H3957" s="1456">
        <v>2.4500000000000002</v>
      </c>
      <c r="I3957" s="1456">
        <v>24.53</v>
      </c>
      <c r="J3957" s="1456">
        <v>147053.35</v>
      </c>
      <c r="K3957" s="1456">
        <v>147053.35</v>
      </c>
      <c r="L3957" s="1456">
        <v>32453.759999999998</v>
      </c>
      <c r="M3957" s="1456">
        <v>114599.59</v>
      </c>
      <c r="N3957" s="1459" t="s">
        <v>3054</v>
      </c>
      <c r="O3957" s="1454">
        <v>0</v>
      </c>
      <c r="P3957" s="1454">
        <v>0</v>
      </c>
      <c r="Q3957" s="1453">
        <v>0</v>
      </c>
      <c r="R3957" s="1452"/>
      <c r="S3957" s="1004"/>
      <c r="T3957" s="882"/>
      <c r="U3957" s="882" t="s">
        <v>164</v>
      </c>
    </row>
    <row r="3958" spans="1:21" x14ac:dyDescent="0.25">
      <c r="A3958">
        <v>3905</v>
      </c>
      <c r="B3958" s="1457" t="s">
        <v>115</v>
      </c>
      <c r="C3958" s="1457">
        <v>1064800</v>
      </c>
      <c r="D3958" s="1457">
        <f>C3958+20</f>
        <v>1064820</v>
      </c>
      <c r="E3958" s="1456">
        <v>24.74</v>
      </c>
      <c r="F3958" s="1456">
        <v>560.94000000000005</v>
      </c>
      <c r="G3958" s="1456">
        <v>560.94000000000005</v>
      </c>
      <c r="H3958" s="1456">
        <v>12.41</v>
      </c>
      <c r="I3958" s="1456">
        <v>172.57</v>
      </c>
      <c r="J3958" s="1456">
        <v>147614.29</v>
      </c>
      <c r="K3958" s="1456">
        <v>147614.29</v>
      </c>
      <c r="L3958" s="1456">
        <v>32626.32</v>
      </c>
      <c r="M3958" s="1456">
        <v>114987.96</v>
      </c>
      <c r="N3958" s="1458" t="s">
        <v>3052</v>
      </c>
      <c r="O3958" s="1454">
        <v>0</v>
      </c>
      <c r="P3958" s="1454">
        <v>0</v>
      </c>
      <c r="Q3958" s="1453">
        <v>0</v>
      </c>
      <c r="R3958" s="1452"/>
      <c r="S3958" s="1004"/>
      <c r="T3958" s="882"/>
      <c r="U3958" s="882" t="s">
        <v>164</v>
      </c>
    </row>
    <row r="3959" spans="1:21" ht="30" x14ac:dyDescent="0.25">
      <c r="A3959">
        <v>3907</v>
      </c>
      <c r="B3959" s="1457" t="s">
        <v>117</v>
      </c>
      <c r="C3959" s="1457">
        <v>1066700</v>
      </c>
      <c r="D3959" s="1457">
        <f>C3960</f>
        <v>1066720</v>
      </c>
      <c r="E3959" s="1456"/>
      <c r="F3959" s="1456"/>
      <c r="G3959" s="1456"/>
      <c r="H3959" s="1456"/>
      <c r="I3959" s="1456"/>
      <c r="J3959" s="1456"/>
      <c r="K3959" s="1456"/>
      <c r="L3959" s="1456"/>
      <c r="M3959" s="1456"/>
      <c r="N3959" s="1455" t="s">
        <v>3057</v>
      </c>
      <c r="O3959" s="1454">
        <v>0</v>
      </c>
      <c r="P3959" s="1454">
        <v>0</v>
      </c>
      <c r="Q3959" s="1453">
        <v>0</v>
      </c>
      <c r="R3959" s="1452"/>
      <c r="S3959" s="1004"/>
      <c r="T3959" s="882"/>
      <c r="U3959" s="882" t="s">
        <v>164</v>
      </c>
    </row>
    <row r="3960" spans="1:21" ht="30" x14ac:dyDescent="0.25">
      <c r="A3960">
        <v>3908</v>
      </c>
      <c r="B3960" s="1457" t="s">
        <v>117</v>
      </c>
      <c r="C3960" s="1457">
        <v>1066720</v>
      </c>
      <c r="D3960" s="1457">
        <f>C3962</f>
        <v>1066760</v>
      </c>
      <c r="E3960" s="1456"/>
      <c r="F3960" s="1456"/>
      <c r="G3960" s="1456"/>
      <c r="H3960" s="1456"/>
      <c r="I3960" s="1456"/>
      <c r="J3960" s="1456"/>
      <c r="K3960" s="1456"/>
      <c r="L3960" s="1456"/>
      <c r="M3960" s="1456"/>
      <c r="N3960" s="1455" t="s">
        <v>3057</v>
      </c>
      <c r="O3960" s="1454">
        <v>0</v>
      </c>
      <c r="P3960" s="1454">
        <v>0</v>
      </c>
      <c r="Q3960" s="1453">
        <v>0</v>
      </c>
      <c r="R3960" s="1452"/>
      <c r="S3960" s="1004"/>
      <c r="T3960" s="882"/>
      <c r="U3960" s="882" t="s">
        <v>164</v>
      </c>
    </row>
    <row r="3961" spans="1:21" ht="30" x14ac:dyDescent="0.25">
      <c r="A3961">
        <v>3910</v>
      </c>
      <c r="B3961" s="1457" t="s">
        <v>117</v>
      </c>
      <c r="C3961" s="1457">
        <v>1066740</v>
      </c>
      <c r="D3961" s="1457">
        <f t="shared" ref="D3961:D3983" si="83">C3962</f>
        <v>1066760</v>
      </c>
      <c r="E3961" s="1456"/>
      <c r="F3961" s="1456"/>
      <c r="G3961" s="1456"/>
      <c r="H3961" s="1456"/>
      <c r="I3961" s="1456"/>
      <c r="J3961" s="1456"/>
      <c r="K3961" s="1456"/>
      <c r="L3961" s="1456"/>
      <c r="M3961" s="1456"/>
      <c r="N3961" s="1455" t="s">
        <v>3057</v>
      </c>
      <c r="O3961" s="1454">
        <v>0</v>
      </c>
      <c r="P3961" s="1454">
        <v>0</v>
      </c>
      <c r="Q3961" s="1453">
        <v>0</v>
      </c>
      <c r="R3961" s="1452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57" t="s">
        <v>117</v>
      </c>
      <c r="C3962" s="1457">
        <v>1066760</v>
      </c>
      <c r="D3962" s="1457">
        <f t="shared" si="83"/>
        <v>1066780</v>
      </c>
      <c r="E3962" s="1456"/>
      <c r="F3962" s="1456"/>
      <c r="G3962" s="1456"/>
      <c r="H3962" s="1456"/>
      <c r="I3962" s="1456"/>
      <c r="J3962" s="1456"/>
      <c r="K3962" s="1456"/>
      <c r="L3962" s="1456"/>
      <c r="M3962" s="1456"/>
      <c r="N3962" s="1455" t="s">
        <v>3057</v>
      </c>
      <c r="O3962" s="1454">
        <v>0</v>
      </c>
      <c r="P3962" s="1454">
        <v>0</v>
      </c>
      <c r="Q3962" s="1453">
        <v>0</v>
      </c>
      <c r="R3962" s="1452"/>
      <c r="S3962" s="1004"/>
      <c r="T3962" s="882"/>
      <c r="U3962" s="882" t="s">
        <v>164</v>
      </c>
    </row>
    <row r="3963" spans="1:21" ht="30" x14ac:dyDescent="0.25">
      <c r="A3963">
        <v>3912</v>
      </c>
      <c r="B3963" s="1457" t="s">
        <v>117</v>
      </c>
      <c r="C3963" s="1457">
        <v>1066780</v>
      </c>
      <c r="D3963" s="1457">
        <f t="shared" si="83"/>
        <v>1066800</v>
      </c>
      <c r="E3963" s="1456"/>
      <c r="F3963" s="1456"/>
      <c r="G3963" s="1456"/>
      <c r="H3963" s="1456"/>
      <c r="I3963" s="1456"/>
      <c r="J3963" s="1456"/>
      <c r="K3963" s="1456"/>
      <c r="L3963" s="1456"/>
      <c r="M3963" s="1456"/>
      <c r="N3963" s="1455" t="s">
        <v>3057</v>
      </c>
      <c r="O3963" s="1454">
        <v>0</v>
      </c>
      <c r="P3963" s="1454">
        <v>0</v>
      </c>
      <c r="Q3963" s="1453">
        <v>0</v>
      </c>
      <c r="R3963" s="1452"/>
      <c r="S3963" s="1004"/>
      <c r="T3963" s="882"/>
      <c r="U3963" s="882" t="s">
        <v>164</v>
      </c>
    </row>
    <row r="3964" spans="1:21" x14ac:dyDescent="0.25">
      <c r="A3964">
        <v>3913</v>
      </c>
      <c r="B3964" s="1457" t="s">
        <v>117</v>
      </c>
      <c r="C3964" s="1457">
        <v>1066800</v>
      </c>
      <c r="D3964" s="1457">
        <f t="shared" si="83"/>
        <v>1066820</v>
      </c>
      <c r="E3964" s="1456"/>
      <c r="F3964" s="1456"/>
      <c r="G3964" s="1456"/>
      <c r="H3964" s="1456"/>
      <c r="I3964" s="1456"/>
      <c r="J3964" s="1456"/>
      <c r="K3964" s="1456"/>
      <c r="L3964" s="1456"/>
      <c r="M3964" s="1456"/>
      <c r="N3964" s="1458" t="s">
        <v>3052</v>
      </c>
      <c r="O3964" s="1454">
        <v>0</v>
      </c>
      <c r="P3964" s="1454">
        <v>0</v>
      </c>
      <c r="Q3964" s="1453">
        <v>0</v>
      </c>
      <c r="R3964" s="1452"/>
      <c r="S3964" s="1004"/>
      <c r="T3964" s="882"/>
      <c r="U3964" s="882" t="s">
        <v>164</v>
      </c>
    </row>
    <row r="3965" spans="1:21" x14ac:dyDescent="0.25">
      <c r="A3965">
        <v>3914</v>
      </c>
      <c r="B3965" s="1457" t="s">
        <v>119</v>
      </c>
      <c r="C3965" s="1457">
        <v>1066820</v>
      </c>
      <c r="D3965" s="1457">
        <f t="shared" si="83"/>
        <v>1066840</v>
      </c>
      <c r="E3965" s="1456">
        <v>0</v>
      </c>
      <c r="F3965" s="1456">
        <v>0</v>
      </c>
      <c r="G3965" s="1456">
        <v>0</v>
      </c>
      <c r="H3965" s="1456">
        <v>0</v>
      </c>
      <c r="I3965" s="1456">
        <v>0</v>
      </c>
      <c r="J3965" s="1456">
        <v>0</v>
      </c>
      <c r="K3965" s="1456">
        <v>0</v>
      </c>
      <c r="L3965" s="1456">
        <v>0</v>
      </c>
      <c r="M3965" s="1456">
        <v>0</v>
      </c>
      <c r="N3965" s="1458" t="s">
        <v>3052</v>
      </c>
      <c r="O3965" s="1454">
        <v>0</v>
      </c>
      <c r="P3965" s="1454">
        <v>0</v>
      </c>
      <c r="Q3965" s="1453">
        <v>0</v>
      </c>
      <c r="R3965" s="1452"/>
      <c r="S3965" s="1004"/>
      <c r="T3965" s="882"/>
      <c r="U3965" s="882" t="s">
        <v>164</v>
      </c>
    </row>
    <row r="3966" spans="1:21" x14ac:dyDescent="0.25">
      <c r="A3966">
        <v>3915</v>
      </c>
      <c r="B3966" s="1457" t="s">
        <v>119</v>
      </c>
      <c r="C3966" s="1457">
        <v>1066840</v>
      </c>
      <c r="D3966" s="1457">
        <f t="shared" si="83"/>
        <v>1066860</v>
      </c>
      <c r="E3966" s="1456">
        <v>0</v>
      </c>
      <c r="F3966" s="1456">
        <v>0</v>
      </c>
      <c r="G3966" s="1456">
        <v>0</v>
      </c>
      <c r="H3966" s="1456">
        <v>0</v>
      </c>
      <c r="I3966" s="1456">
        <v>0</v>
      </c>
      <c r="J3966" s="1456">
        <v>0</v>
      </c>
      <c r="K3966" s="1456">
        <v>0</v>
      </c>
      <c r="L3966" s="1456">
        <v>0</v>
      </c>
      <c r="M3966" s="1456">
        <v>0</v>
      </c>
      <c r="N3966" s="1458" t="s">
        <v>3052</v>
      </c>
      <c r="O3966" s="1454">
        <v>0</v>
      </c>
      <c r="P3966" s="1454">
        <v>0</v>
      </c>
      <c r="Q3966" s="1453">
        <v>0</v>
      </c>
      <c r="R3966" s="1452"/>
      <c r="S3966" s="1004"/>
      <c r="T3966" s="882"/>
      <c r="U3966" s="882" t="s">
        <v>164</v>
      </c>
    </row>
    <row r="3967" spans="1:21" x14ac:dyDescent="0.25">
      <c r="A3967">
        <v>3916</v>
      </c>
      <c r="B3967" s="1457" t="s">
        <v>119</v>
      </c>
      <c r="C3967" s="1457">
        <v>1066860</v>
      </c>
      <c r="D3967" s="1457">
        <f t="shared" si="83"/>
        <v>1066880</v>
      </c>
      <c r="E3967" s="1456">
        <v>0</v>
      </c>
      <c r="F3967" s="1456">
        <v>0</v>
      </c>
      <c r="G3967" s="1456">
        <v>0</v>
      </c>
      <c r="H3967" s="1456">
        <v>0</v>
      </c>
      <c r="I3967" s="1456">
        <v>0</v>
      </c>
      <c r="J3967" s="1456">
        <v>0</v>
      </c>
      <c r="K3967" s="1456">
        <v>0</v>
      </c>
      <c r="L3967" s="1456">
        <v>0</v>
      </c>
      <c r="M3967" s="1456">
        <v>0</v>
      </c>
      <c r="N3967" s="1458" t="s">
        <v>3052</v>
      </c>
      <c r="O3967" s="1454">
        <v>0</v>
      </c>
      <c r="P3967" s="1454">
        <v>0</v>
      </c>
      <c r="Q3967" s="1453">
        <v>0</v>
      </c>
      <c r="R3967" s="1452"/>
      <c r="S3967" s="1004"/>
      <c r="T3967" s="882"/>
      <c r="U3967" s="882" t="s">
        <v>164</v>
      </c>
    </row>
    <row r="3968" spans="1:21" x14ac:dyDescent="0.25">
      <c r="A3968">
        <v>3917</v>
      </c>
      <c r="B3968" s="1457" t="s">
        <v>119</v>
      </c>
      <c r="C3968" s="1457">
        <v>1066880</v>
      </c>
      <c r="D3968" s="1457">
        <f t="shared" si="83"/>
        <v>1066900</v>
      </c>
      <c r="E3968" s="1456">
        <v>0</v>
      </c>
      <c r="F3968" s="1456">
        <v>0</v>
      </c>
      <c r="G3968" s="1456">
        <v>0</v>
      </c>
      <c r="H3968" s="1456">
        <v>0</v>
      </c>
      <c r="I3968" s="1456">
        <v>0</v>
      </c>
      <c r="J3968" s="1456">
        <v>0</v>
      </c>
      <c r="K3968" s="1456">
        <v>0</v>
      </c>
      <c r="L3968" s="1456">
        <v>0</v>
      </c>
      <c r="M3968" s="1456">
        <v>0</v>
      </c>
      <c r="N3968" s="1458" t="s">
        <v>3052</v>
      </c>
      <c r="O3968" s="1454">
        <v>0</v>
      </c>
      <c r="P3968" s="1454">
        <v>0</v>
      </c>
      <c r="Q3968" s="1453">
        <v>0</v>
      </c>
      <c r="R3968" s="1452"/>
      <c r="S3968" s="1004"/>
      <c r="T3968" s="882"/>
      <c r="U3968" s="882" t="s">
        <v>164</v>
      </c>
    </row>
    <row r="3969" spans="1:21" x14ac:dyDescent="0.25">
      <c r="A3969">
        <v>3918</v>
      </c>
      <c r="B3969" s="1457" t="s">
        <v>119</v>
      </c>
      <c r="C3969" s="1457">
        <v>1066900</v>
      </c>
      <c r="D3969" s="1457">
        <f t="shared" si="83"/>
        <v>1066920</v>
      </c>
      <c r="E3969" s="1456">
        <v>0</v>
      </c>
      <c r="F3969" s="1456">
        <v>0</v>
      </c>
      <c r="G3969" s="1456">
        <v>0</v>
      </c>
      <c r="H3969" s="1456">
        <v>0</v>
      </c>
      <c r="I3969" s="1456">
        <v>0</v>
      </c>
      <c r="J3969" s="1456">
        <v>0</v>
      </c>
      <c r="K3969" s="1456">
        <v>0</v>
      </c>
      <c r="L3969" s="1456">
        <v>0</v>
      </c>
      <c r="M3969" s="1456">
        <v>0</v>
      </c>
      <c r="N3969" s="1458" t="s">
        <v>3052</v>
      </c>
      <c r="O3969" s="1454">
        <v>0</v>
      </c>
      <c r="P3969" s="1454">
        <v>0</v>
      </c>
      <c r="Q3969" s="1453">
        <v>0</v>
      </c>
      <c r="R3969" s="1452"/>
      <c r="S3969" s="1004"/>
      <c r="T3969" s="882"/>
      <c r="U3969" s="882" t="s">
        <v>164</v>
      </c>
    </row>
    <row r="3970" spans="1:21" x14ac:dyDescent="0.25">
      <c r="A3970">
        <v>3919</v>
      </c>
      <c r="B3970" s="1457" t="s">
        <v>119</v>
      </c>
      <c r="C3970" s="1457">
        <v>1066920</v>
      </c>
      <c r="D3970" s="1457">
        <f t="shared" si="83"/>
        <v>1066940</v>
      </c>
      <c r="E3970" s="1456">
        <v>0</v>
      </c>
      <c r="F3970" s="1456">
        <v>0</v>
      </c>
      <c r="G3970" s="1456">
        <v>0</v>
      </c>
      <c r="H3970" s="1456">
        <v>0</v>
      </c>
      <c r="I3970" s="1456">
        <v>0</v>
      </c>
      <c r="J3970" s="1456">
        <v>0</v>
      </c>
      <c r="K3970" s="1456">
        <v>0</v>
      </c>
      <c r="L3970" s="1456">
        <v>0</v>
      </c>
      <c r="M3970" s="1456">
        <v>0</v>
      </c>
      <c r="N3970" s="1458" t="s">
        <v>3052</v>
      </c>
      <c r="O3970" s="1454">
        <v>0</v>
      </c>
      <c r="P3970" s="1454">
        <v>0</v>
      </c>
      <c r="Q3970" s="1453">
        <v>0</v>
      </c>
      <c r="R3970" s="1452"/>
      <c r="S3970" s="1004"/>
      <c r="T3970" s="882"/>
      <c r="U3970" s="882" t="s">
        <v>164</v>
      </c>
    </row>
    <row r="3971" spans="1:21" x14ac:dyDescent="0.25">
      <c r="A3971">
        <v>3920</v>
      </c>
      <c r="B3971" s="1457" t="s">
        <v>119</v>
      </c>
      <c r="C3971" s="1457">
        <v>1066940</v>
      </c>
      <c r="D3971" s="1457">
        <f t="shared" si="83"/>
        <v>1066960</v>
      </c>
      <c r="E3971" s="1456">
        <v>14.2</v>
      </c>
      <c r="F3971" s="1456">
        <v>141.99</v>
      </c>
      <c r="G3971" s="1456">
        <v>141.99</v>
      </c>
      <c r="H3971" s="1456">
        <v>1.1399999999999999</v>
      </c>
      <c r="I3971" s="1456">
        <v>11.43</v>
      </c>
      <c r="J3971" s="1456">
        <v>141.99</v>
      </c>
      <c r="K3971" s="1456">
        <v>141.99</v>
      </c>
      <c r="L3971" s="1456">
        <v>11.43</v>
      </c>
      <c r="M3971" s="1456">
        <v>130.55000000000001</v>
      </c>
      <c r="N3971" s="1458" t="s">
        <v>3052</v>
      </c>
      <c r="O3971" s="1454">
        <v>4.2049822387108167</v>
      </c>
      <c r="P3971" s="1454">
        <v>1.2072468831789889</v>
      </c>
      <c r="Q3971" s="1453">
        <v>2.1576791529022494E-2</v>
      </c>
      <c r="R3971" s="1470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57" t="s">
        <v>119</v>
      </c>
      <c r="C3972" s="1457">
        <v>1066960</v>
      </c>
      <c r="D3972" s="1457">
        <f t="shared" si="83"/>
        <v>1066980</v>
      </c>
      <c r="E3972" s="1456">
        <v>5.54</v>
      </c>
      <c r="F3972" s="1456">
        <v>197.43</v>
      </c>
      <c r="G3972" s="1456">
        <v>197.43</v>
      </c>
      <c r="H3972" s="1456">
        <v>54.97</v>
      </c>
      <c r="I3972" s="1456">
        <v>561.08000000000004</v>
      </c>
      <c r="J3972" s="1456">
        <v>339.42</v>
      </c>
      <c r="K3972" s="1456">
        <v>339.42</v>
      </c>
      <c r="L3972" s="1456">
        <v>572.52</v>
      </c>
      <c r="M3972" s="1456">
        <v>-233.1</v>
      </c>
      <c r="N3972" s="1458" t="s">
        <v>3052</v>
      </c>
      <c r="O3972" s="1454">
        <v>2.1304643049268382E-12</v>
      </c>
      <c r="P3972" s="1454">
        <v>2.1304643049268382E-12</v>
      </c>
      <c r="Q3972" s="1453">
        <v>2.1304643049268382E-12</v>
      </c>
      <c r="R3972" s="1470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57" t="s">
        <v>119</v>
      </c>
      <c r="C3973" s="1457">
        <v>1066980</v>
      </c>
      <c r="D3973" s="1457">
        <f t="shared" si="83"/>
        <v>1067000</v>
      </c>
      <c r="E3973" s="1456">
        <v>25.48</v>
      </c>
      <c r="F3973" s="1456">
        <v>423.11</v>
      </c>
      <c r="G3973" s="1456">
        <v>423.11</v>
      </c>
      <c r="H3973" s="1456">
        <v>24.49</v>
      </c>
      <c r="I3973" s="1456">
        <v>-41.7</v>
      </c>
      <c r="J3973" s="1456">
        <v>762.53</v>
      </c>
      <c r="K3973" s="1456">
        <v>762.53</v>
      </c>
      <c r="L3973" s="1456">
        <v>530.82000000000005</v>
      </c>
      <c r="M3973" s="1456">
        <v>231.71</v>
      </c>
      <c r="N3973" s="1458" t="s">
        <v>3052</v>
      </c>
      <c r="O3973" s="1454">
        <v>15.534518307284218</v>
      </c>
      <c r="P3973" s="1454">
        <v>0.97030371422834027</v>
      </c>
      <c r="Q3973" s="1453">
        <v>1.7897646280430005E-12</v>
      </c>
      <c r="R3973" s="1470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57" t="s">
        <v>119</v>
      </c>
      <c r="C3974" s="1457">
        <v>1067000</v>
      </c>
      <c r="D3974" s="1457">
        <f t="shared" si="83"/>
        <v>1067020</v>
      </c>
      <c r="E3974" s="1456">
        <v>29.99</v>
      </c>
      <c r="F3974" s="1456">
        <v>554.70000000000005</v>
      </c>
      <c r="G3974" s="1456">
        <v>554.70000000000005</v>
      </c>
      <c r="H3974" s="1456">
        <v>22.07</v>
      </c>
      <c r="I3974" s="1456">
        <v>465.66</v>
      </c>
      <c r="J3974" s="1456">
        <v>1317.23</v>
      </c>
      <c r="K3974" s="1456">
        <v>1317.23</v>
      </c>
      <c r="L3974" s="1456">
        <v>996.47</v>
      </c>
      <c r="M3974" s="1456">
        <v>320.76</v>
      </c>
      <c r="N3974" s="1458" t="s">
        <v>3052</v>
      </c>
      <c r="O3974" s="1454">
        <v>0</v>
      </c>
      <c r="P3974" s="1454">
        <v>0</v>
      </c>
      <c r="Q3974" s="1453">
        <v>0</v>
      </c>
      <c r="R3974" s="1470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57" t="s">
        <v>119</v>
      </c>
      <c r="C3975" s="1457">
        <v>1067020</v>
      </c>
      <c r="D3975" s="1457">
        <f t="shared" si="83"/>
        <v>1067040</v>
      </c>
      <c r="E3975" s="1456">
        <v>20.329999999999998</v>
      </c>
      <c r="F3975" s="1456">
        <v>503.15</v>
      </c>
      <c r="G3975" s="1456">
        <v>503.15</v>
      </c>
      <c r="H3975" s="1456">
        <v>35.26</v>
      </c>
      <c r="I3975" s="1456">
        <v>573.37</v>
      </c>
      <c r="J3975" s="1456">
        <v>1820.38</v>
      </c>
      <c r="K3975" s="1456">
        <v>1820.38</v>
      </c>
      <c r="L3975" s="1456">
        <v>1569.85</v>
      </c>
      <c r="M3975" s="1456">
        <v>250.53</v>
      </c>
      <c r="N3975" s="1458" t="s">
        <v>3052</v>
      </c>
      <c r="O3975" s="1454">
        <v>2.4668707997935635E-2</v>
      </c>
      <c r="P3975" s="1454">
        <v>4.4128202985939347E-12</v>
      </c>
      <c r="Q3975" s="1453">
        <v>4.4128202985939347E-12</v>
      </c>
      <c r="R3975" s="1470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57" t="s">
        <v>119</v>
      </c>
      <c r="C3976" s="1457">
        <v>1067040</v>
      </c>
      <c r="D3976" s="1457">
        <f t="shared" si="83"/>
        <v>1067060</v>
      </c>
      <c r="E3976" s="1456">
        <v>33.15</v>
      </c>
      <c r="F3976" s="1456">
        <v>534.78</v>
      </c>
      <c r="G3976" s="1456">
        <v>534.78</v>
      </c>
      <c r="H3976" s="1456">
        <v>2.85</v>
      </c>
      <c r="I3976" s="1456">
        <v>381.16</v>
      </c>
      <c r="J3976" s="1456">
        <v>2355.17</v>
      </c>
      <c r="K3976" s="1456">
        <v>2355.17</v>
      </c>
      <c r="L3976" s="1456">
        <v>1951.01</v>
      </c>
      <c r="M3976" s="1456">
        <v>404.16</v>
      </c>
      <c r="N3976" s="1458" t="s">
        <v>3052</v>
      </c>
      <c r="O3976" s="1454">
        <v>0.43594150813739674</v>
      </c>
      <c r="P3976" s="1454">
        <v>0</v>
      </c>
      <c r="Q3976" s="1453">
        <v>0</v>
      </c>
      <c r="R3976" s="1452"/>
      <c r="S3976" s="1004"/>
      <c r="T3976" s="882"/>
      <c r="U3976" s="882" t="s">
        <v>164</v>
      </c>
    </row>
    <row r="3977" spans="1:21" x14ac:dyDescent="0.25">
      <c r="A3977">
        <v>3926</v>
      </c>
      <c r="B3977" s="1457" t="s">
        <v>119</v>
      </c>
      <c r="C3977" s="1457">
        <v>1067060</v>
      </c>
      <c r="D3977" s="1457">
        <f t="shared" si="83"/>
        <v>1067080</v>
      </c>
      <c r="E3977" s="1456">
        <v>17.829999999999998</v>
      </c>
      <c r="F3977" s="1456">
        <v>509.76</v>
      </c>
      <c r="G3977" s="1456">
        <v>509.76</v>
      </c>
      <c r="H3977" s="1456">
        <v>12.66</v>
      </c>
      <c r="I3977" s="1456">
        <v>155.1</v>
      </c>
      <c r="J3977" s="1456">
        <v>2864.93</v>
      </c>
      <c r="K3977" s="1456">
        <v>2864.93</v>
      </c>
      <c r="L3977" s="1456">
        <v>2106.1</v>
      </c>
      <c r="M3977" s="1456">
        <v>758.83</v>
      </c>
      <c r="N3977" s="1458" t="s">
        <v>3052</v>
      </c>
      <c r="O3977" s="1454">
        <v>10.776234668246447</v>
      </c>
      <c r="P3977" s="1454">
        <v>0</v>
      </c>
      <c r="Q3977" s="1453">
        <v>0</v>
      </c>
      <c r="R3977" s="1452"/>
      <c r="S3977" s="1004"/>
      <c r="T3977" s="882"/>
      <c r="U3977" s="882" t="s">
        <v>164</v>
      </c>
    </row>
    <row r="3978" spans="1:21" x14ac:dyDescent="0.25">
      <c r="A3978">
        <v>3927</v>
      </c>
      <c r="B3978" s="1457" t="s">
        <v>119</v>
      </c>
      <c r="C3978" s="1457">
        <v>1067080</v>
      </c>
      <c r="D3978" s="1457">
        <f t="shared" si="83"/>
        <v>1067100</v>
      </c>
      <c r="E3978" s="1456">
        <v>19.95</v>
      </c>
      <c r="F3978" s="1456">
        <v>377.81</v>
      </c>
      <c r="G3978" s="1456">
        <v>377.81</v>
      </c>
      <c r="H3978" s="1456">
        <v>0.24</v>
      </c>
      <c r="I3978" s="1456">
        <v>128.93</v>
      </c>
      <c r="J3978" s="1456">
        <v>3242.74</v>
      </c>
      <c r="K3978" s="1456">
        <v>3242.74</v>
      </c>
      <c r="L3978" s="1456">
        <v>2235.04</v>
      </c>
      <c r="M3978" s="1456">
        <v>1007.7</v>
      </c>
      <c r="N3978" s="1458" t="s">
        <v>3052</v>
      </c>
      <c r="O3978" s="1454">
        <v>3.9782257445930653E-3</v>
      </c>
      <c r="P3978" s="1454">
        <v>-4.1067715758152204E-12</v>
      </c>
      <c r="Q3978" s="1453">
        <v>-4.1067715758152204E-12</v>
      </c>
      <c r="R3978" s="1452"/>
      <c r="S3978" s="1004"/>
      <c r="T3978" s="882"/>
      <c r="U3978" s="882" t="s">
        <v>164</v>
      </c>
    </row>
    <row r="3979" spans="1:21" x14ac:dyDescent="0.25">
      <c r="A3979">
        <v>3928</v>
      </c>
      <c r="B3979" s="1457" t="s">
        <v>119</v>
      </c>
      <c r="C3979" s="1457">
        <v>1067100</v>
      </c>
      <c r="D3979" s="1457">
        <f t="shared" si="83"/>
        <v>1067120</v>
      </c>
      <c r="E3979" s="1456">
        <v>15.79</v>
      </c>
      <c r="F3979" s="1456">
        <v>357.48</v>
      </c>
      <c r="G3979" s="1456">
        <v>357.48</v>
      </c>
      <c r="H3979" s="1456">
        <v>0</v>
      </c>
      <c r="I3979" s="1456">
        <v>2.38</v>
      </c>
      <c r="J3979" s="1456">
        <v>3600.22</v>
      </c>
      <c r="K3979" s="1456">
        <v>3600.22</v>
      </c>
      <c r="L3979" s="1456">
        <v>2237.41</v>
      </c>
      <c r="M3979" s="1456">
        <v>1362.8</v>
      </c>
      <c r="N3979" s="1458" t="s">
        <v>3052</v>
      </c>
      <c r="O3979" s="1454">
        <v>0</v>
      </c>
      <c r="P3979" s="1454">
        <v>0</v>
      </c>
      <c r="Q3979" s="1453">
        <v>0</v>
      </c>
      <c r="R3979" s="1452"/>
      <c r="S3979" s="1004"/>
      <c r="T3979" s="882"/>
      <c r="U3979" s="882" t="s">
        <v>164</v>
      </c>
    </row>
    <row r="3980" spans="1:21" x14ac:dyDescent="0.25">
      <c r="A3980">
        <v>3929</v>
      </c>
      <c r="B3980" s="1457" t="s">
        <v>119</v>
      </c>
      <c r="C3980" s="1457">
        <v>1067120</v>
      </c>
      <c r="D3980" s="1457">
        <f t="shared" si="83"/>
        <v>1067140</v>
      </c>
      <c r="E3980" s="1456">
        <v>20.2</v>
      </c>
      <c r="F3980" s="1456">
        <v>359.98</v>
      </c>
      <c r="G3980" s="1456">
        <v>359.98</v>
      </c>
      <c r="H3980" s="1456">
        <v>0</v>
      </c>
      <c r="I3980" s="1456">
        <v>0</v>
      </c>
      <c r="J3980" s="1456">
        <v>3960.19</v>
      </c>
      <c r="K3980" s="1456">
        <v>3960.19</v>
      </c>
      <c r="L3980" s="1456">
        <v>2237.42</v>
      </c>
      <c r="M3980" s="1456">
        <v>1722.77</v>
      </c>
      <c r="N3980" s="1458" t="s">
        <v>3052</v>
      </c>
      <c r="O3980" s="1454">
        <v>-5.9670771728543291E-12</v>
      </c>
      <c r="P3980" s="1454">
        <v>-5.9670771728543291E-12</v>
      </c>
      <c r="Q3980" s="1453">
        <v>-5.9670771728543291E-12</v>
      </c>
      <c r="R3980" s="1452"/>
      <c r="S3980" s="1004"/>
      <c r="T3980" s="882"/>
      <c r="U3980" s="882" t="s">
        <v>164</v>
      </c>
    </row>
    <row r="3981" spans="1:21" x14ac:dyDescent="0.25">
      <c r="A3981">
        <v>3930</v>
      </c>
      <c r="B3981" s="1457" t="s">
        <v>119</v>
      </c>
      <c r="C3981" s="1457">
        <v>1067140</v>
      </c>
      <c r="D3981" s="1457">
        <f t="shared" si="83"/>
        <v>1067160</v>
      </c>
      <c r="E3981" s="1456">
        <v>18.850000000000001</v>
      </c>
      <c r="F3981" s="1456">
        <v>390.5</v>
      </c>
      <c r="G3981" s="1456">
        <v>390.5</v>
      </c>
      <c r="H3981" s="1456">
        <v>0</v>
      </c>
      <c r="I3981" s="1456">
        <v>0</v>
      </c>
      <c r="J3981" s="1456">
        <v>4350.7</v>
      </c>
      <c r="K3981" s="1456">
        <v>4350.7</v>
      </c>
      <c r="L3981" s="1456">
        <v>2237.42</v>
      </c>
      <c r="M3981" s="1456">
        <v>2113.2800000000002</v>
      </c>
      <c r="N3981" s="1458" t="s">
        <v>3052</v>
      </c>
      <c r="O3981" s="1454">
        <v>3.7106068338555338E-12</v>
      </c>
      <c r="P3981" s="1454">
        <v>3.7106068338555338E-12</v>
      </c>
      <c r="Q3981" s="1453">
        <v>3.7106068338555338E-12</v>
      </c>
      <c r="R3981" s="1452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57" t="s">
        <v>119</v>
      </c>
      <c r="C3982" s="1457">
        <v>1067160</v>
      </c>
      <c r="D3982" s="1457">
        <f t="shared" si="83"/>
        <v>1067180</v>
      </c>
      <c r="E3982" s="1456">
        <v>20</v>
      </c>
      <c r="F3982" s="1456">
        <v>388.48</v>
      </c>
      <c r="G3982" s="1456">
        <v>388.48</v>
      </c>
      <c r="H3982" s="1456">
        <v>0</v>
      </c>
      <c r="I3982" s="1456">
        <v>0</v>
      </c>
      <c r="J3982" s="1456">
        <v>4739.18</v>
      </c>
      <c r="K3982" s="1456">
        <v>4739.18</v>
      </c>
      <c r="L3982" s="1456">
        <v>2237.42</v>
      </c>
      <c r="M3982" s="1456">
        <v>2501.7600000000002</v>
      </c>
      <c r="N3982" s="1458" t="s">
        <v>3052</v>
      </c>
      <c r="O3982" s="1454">
        <v>-3.4335155583117991E-12</v>
      </c>
      <c r="P3982" s="1454">
        <v>-3.4335155583117991E-12</v>
      </c>
      <c r="Q3982" s="1453">
        <v>-3.4335155583117991E-12</v>
      </c>
      <c r="R3982" s="1452"/>
      <c r="S3982" s="1004"/>
      <c r="T3982" s="882"/>
      <c r="U3982" s="882" t="s">
        <v>164</v>
      </c>
    </row>
    <row r="3983" spans="1:21" x14ac:dyDescent="0.25">
      <c r="A3983">
        <v>3932</v>
      </c>
      <c r="B3983" s="1457" t="s">
        <v>119</v>
      </c>
      <c r="C3983" s="1457">
        <v>1067180</v>
      </c>
      <c r="D3983" s="1457">
        <f t="shared" si="83"/>
        <v>1067200</v>
      </c>
      <c r="E3983" s="1456">
        <v>17.98</v>
      </c>
      <c r="F3983" s="1456">
        <v>379.83</v>
      </c>
      <c r="G3983" s="1456">
        <v>379.83</v>
      </c>
      <c r="H3983" s="1456">
        <v>0.09</v>
      </c>
      <c r="I3983" s="1456">
        <v>0.94</v>
      </c>
      <c r="J3983" s="1456">
        <v>5119.01</v>
      </c>
      <c r="K3983" s="1456">
        <v>5119.01</v>
      </c>
      <c r="L3983" s="1456">
        <v>2238.36</v>
      </c>
      <c r="M3983" s="1456">
        <v>2880.65</v>
      </c>
      <c r="N3983" s="1458" t="s">
        <v>3052</v>
      </c>
      <c r="O3983" s="1454">
        <v>0</v>
      </c>
      <c r="P3983" s="1454">
        <v>0</v>
      </c>
      <c r="Q3983" s="1453">
        <v>0</v>
      </c>
      <c r="R3983" s="1452"/>
      <c r="S3983" s="1004"/>
      <c r="T3983" s="882"/>
      <c r="U3983" s="882" t="s">
        <v>164</v>
      </c>
    </row>
    <row r="3984" spans="1:21" x14ac:dyDescent="0.25">
      <c r="A3984">
        <v>3933</v>
      </c>
      <c r="B3984" s="1457" t="s">
        <v>119</v>
      </c>
      <c r="C3984" s="1457">
        <v>1067200</v>
      </c>
      <c r="D3984" s="1457">
        <f>C3986</f>
        <v>1067220</v>
      </c>
      <c r="E3984" s="1456">
        <v>19.84</v>
      </c>
      <c r="F3984" s="1456">
        <v>378.26</v>
      </c>
      <c r="G3984" s="1456">
        <v>378.26</v>
      </c>
      <c r="H3984" s="1456">
        <v>0</v>
      </c>
      <c r="I3984" s="1456">
        <v>0.94</v>
      </c>
      <c r="J3984" s="1456">
        <v>5497.27</v>
      </c>
      <c r="K3984" s="1456">
        <v>5497.27</v>
      </c>
      <c r="L3984" s="1456">
        <v>2239.3000000000002</v>
      </c>
      <c r="M3984" s="1456">
        <v>3257.97</v>
      </c>
      <c r="N3984" s="1458" t="s">
        <v>3052</v>
      </c>
      <c r="O3984" s="1454">
        <v>0</v>
      </c>
      <c r="P3984" s="1454">
        <v>0</v>
      </c>
      <c r="Q3984" s="1453">
        <v>0</v>
      </c>
      <c r="R3984" s="1452"/>
      <c r="S3984" s="1004"/>
      <c r="T3984" s="882"/>
      <c r="U3984" s="882" t="s">
        <v>164</v>
      </c>
    </row>
    <row r="3985" spans="1:25" x14ac:dyDescent="0.25">
      <c r="A3985">
        <v>3934</v>
      </c>
      <c r="B3985" s="1457" t="s">
        <v>119</v>
      </c>
      <c r="C3985" s="1457">
        <v>1067220</v>
      </c>
      <c r="D3985" s="1457">
        <f>C3986</f>
        <v>1067220</v>
      </c>
      <c r="E3985" s="1456"/>
      <c r="F3985" s="1456"/>
      <c r="G3985" s="1456"/>
      <c r="H3985" s="1456"/>
      <c r="I3985" s="1456"/>
      <c r="J3985" s="1456"/>
      <c r="K3985" s="1456"/>
      <c r="L3985" s="1456"/>
      <c r="M3985" s="1456"/>
      <c r="N3985" s="1458"/>
      <c r="O3985" s="1454"/>
      <c r="P3985" s="1454"/>
      <c r="Q3985" s="1453"/>
      <c r="R3985" s="1452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57" t="s">
        <v>119</v>
      </c>
      <c r="C3986" s="1457">
        <v>1067220</v>
      </c>
      <c r="D3986" s="1457">
        <f>C3987</f>
        <v>1067240</v>
      </c>
      <c r="E3986" s="1456">
        <v>18.059999999999999</v>
      </c>
      <c r="F3986" s="1456">
        <v>379.06</v>
      </c>
      <c r="G3986" s="1456">
        <v>379.06</v>
      </c>
      <c r="H3986" s="1456">
        <v>0</v>
      </c>
      <c r="I3986" s="1456">
        <v>0</v>
      </c>
      <c r="J3986" s="1456">
        <v>5876.34</v>
      </c>
      <c r="K3986" s="1456">
        <v>5876.34</v>
      </c>
      <c r="L3986" s="1456">
        <v>2239.3000000000002</v>
      </c>
      <c r="M3986" s="1456">
        <v>3637.03</v>
      </c>
      <c r="N3986" s="1458" t="s">
        <v>3052</v>
      </c>
      <c r="O3986" s="1454">
        <v>0.13251790494733093</v>
      </c>
      <c r="P3986" s="1454">
        <v>-3.2391063064490799E-12</v>
      </c>
      <c r="Q3986" s="1453">
        <v>-3.2391063064490799E-12</v>
      </c>
      <c r="R3986" s="1452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57" t="s">
        <v>119</v>
      </c>
      <c r="C3987" s="1457">
        <v>1067240</v>
      </c>
      <c r="D3987" s="1457">
        <f>C3988</f>
        <v>1067260</v>
      </c>
      <c r="E3987" s="1456">
        <v>16.829999999999998</v>
      </c>
      <c r="F3987" s="1456">
        <v>348.94</v>
      </c>
      <c r="G3987" s="1456">
        <v>348.94</v>
      </c>
      <c r="H3987" s="1456">
        <v>0</v>
      </c>
      <c r="I3987" s="1456">
        <v>0</v>
      </c>
      <c r="J3987" s="1456">
        <v>6225.27</v>
      </c>
      <c r="K3987" s="1456">
        <v>6225.27</v>
      </c>
      <c r="L3987" s="1456">
        <v>2239.31</v>
      </c>
      <c r="M3987" s="1456">
        <v>3985.96</v>
      </c>
      <c r="N3987" s="1458" t="s">
        <v>3052</v>
      </c>
      <c r="O3987" s="1454">
        <v>0</v>
      </c>
      <c r="P3987" s="1454">
        <v>0</v>
      </c>
      <c r="Q3987" s="1453">
        <v>0</v>
      </c>
      <c r="R3987" s="1452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57" t="s">
        <v>119</v>
      </c>
      <c r="C3988" s="1457">
        <v>1067260</v>
      </c>
      <c r="D3988" s="1457">
        <f>C3992</f>
        <v>1067280</v>
      </c>
      <c r="E3988" s="1456">
        <v>21.64</v>
      </c>
      <c r="F3988" s="1456">
        <v>384.68</v>
      </c>
      <c r="G3988" s="1456">
        <v>384.68</v>
      </c>
      <c r="H3988" s="1456">
        <v>0</v>
      </c>
      <c r="I3988" s="1456">
        <v>0</v>
      </c>
      <c r="J3988" s="1456">
        <v>6609.95</v>
      </c>
      <c r="K3988" s="1456">
        <v>6609.95</v>
      </c>
      <c r="L3988" s="1456">
        <v>2239.3200000000002</v>
      </c>
      <c r="M3988" s="1456">
        <v>4370.6400000000003</v>
      </c>
      <c r="N3988" s="1458" t="s">
        <v>3052</v>
      </c>
      <c r="O3988" s="1454">
        <v>0</v>
      </c>
      <c r="P3988" s="1454">
        <v>0</v>
      </c>
      <c r="Q3988" s="1453">
        <v>0</v>
      </c>
      <c r="R3988" s="1452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5" t="s">
        <v>119</v>
      </c>
      <c r="C3989" s="1457">
        <v>1067260</v>
      </c>
      <c r="D3989" s="1457">
        <v>1067280</v>
      </c>
      <c r="E3989" s="1456"/>
      <c r="F3989" s="1456"/>
      <c r="G3989" s="1456"/>
      <c r="H3989" s="1456"/>
      <c r="I3989" s="1456"/>
      <c r="J3989" s="1456"/>
      <c r="K3989" s="1456"/>
      <c r="L3989" s="1456"/>
      <c r="M3989" s="1456"/>
      <c r="N3989" s="1458"/>
      <c r="O3989" s="1454"/>
      <c r="P3989" s="1454"/>
      <c r="Q3989" s="1452"/>
      <c r="R3989" s="1452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5" t="s">
        <v>119</v>
      </c>
      <c r="C3990" s="1457">
        <v>1067260</v>
      </c>
      <c r="D3990" s="1457">
        <v>1067280</v>
      </c>
      <c r="E3990" s="1456"/>
      <c r="F3990" s="1456"/>
      <c r="G3990" s="1456"/>
      <c r="H3990" s="1456"/>
      <c r="I3990" s="1456"/>
      <c r="J3990" s="1456"/>
      <c r="K3990" s="1456"/>
      <c r="L3990" s="1456"/>
      <c r="M3990" s="1456"/>
      <c r="N3990" s="1458"/>
      <c r="O3990" s="1454"/>
      <c r="P3990" s="1454"/>
      <c r="Q3990" s="1452"/>
      <c r="R3990" s="1452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5" t="s">
        <v>119</v>
      </c>
      <c r="C3991" s="1457">
        <v>1067260</v>
      </c>
      <c r="D3991" s="1457">
        <v>1067280</v>
      </c>
      <c r="E3991" s="1456"/>
      <c r="F3991" s="1456"/>
      <c r="G3991" s="1456"/>
      <c r="H3991" s="1456"/>
      <c r="I3991" s="1456"/>
      <c r="J3991" s="1456"/>
      <c r="K3991" s="1456"/>
      <c r="L3991" s="1456"/>
      <c r="M3991" s="1456"/>
      <c r="N3991" s="1458"/>
      <c r="O3991" s="1454"/>
      <c r="P3991" s="1454"/>
      <c r="Q3991" s="1452"/>
      <c r="R3991" s="1452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57" t="s">
        <v>119</v>
      </c>
      <c r="C3992" s="1457">
        <v>1067280</v>
      </c>
      <c r="D3992" s="1457">
        <f>C3995</f>
        <v>1067300</v>
      </c>
      <c r="E3992" s="1456">
        <v>19.989999999999998</v>
      </c>
      <c r="F3992" s="1456">
        <v>416.24</v>
      </c>
      <c r="G3992" s="1456">
        <v>416.24</v>
      </c>
      <c r="H3992" s="1456">
        <v>0.06</v>
      </c>
      <c r="I3992" s="1456">
        <v>0.64</v>
      </c>
      <c r="J3992" s="1456">
        <v>7026.19</v>
      </c>
      <c r="K3992" s="1456">
        <v>7026.19</v>
      </c>
      <c r="L3992" s="1456">
        <v>2239.9499999999998</v>
      </c>
      <c r="M3992" s="1456">
        <v>4786.24</v>
      </c>
      <c r="N3992" s="1458" t="s">
        <v>3052</v>
      </c>
      <c r="O3992" s="1454">
        <v>0</v>
      </c>
      <c r="P3992" s="1454">
        <v>0</v>
      </c>
      <c r="Q3992" s="1453">
        <v>0</v>
      </c>
      <c r="R3992" s="1452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5" t="s">
        <v>119</v>
      </c>
      <c r="C3993" s="1457">
        <v>1067280</v>
      </c>
      <c r="D3993" s="1457">
        <v>1067300</v>
      </c>
      <c r="E3993" s="1456"/>
      <c r="F3993" s="1456"/>
      <c r="G3993" s="1456"/>
      <c r="H3993" s="1456"/>
      <c r="I3993" s="1456"/>
      <c r="J3993" s="1456"/>
      <c r="K3993" s="1456"/>
      <c r="L3993" s="1456"/>
      <c r="M3993" s="1456"/>
      <c r="N3993" s="1458"/>
      <c r="O3993" s="1454"/>
      <c r="P3993" s="1454"/>
      <c r="Q3993" s="1452"/>
      <c r="R3993" s="1452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5" t="s">
        <v>119</v>
      </c>
      <c r="C3994" s="1457">
        <v>1067280</v>
      </c>
      <c r="D3994" s="1457">
        <v>1067300</v>
      </c>
      <c r="E3994" s="1456"/>
      <c r="F3994" s="1456"/>
      <c r="G3994" s="1456"/>
      <c r="H3994" s="1456"/>
      <c r="I3994" s="1456"/>
      <c r="J3994" s="1456"/>
      <c r="K3994" s="1456"/>
      <c r="L3994" s="1456"/>
      <c r="M3994" s="1456"/>
      <c r="N3994" s="1458"/>
      <c r="O3994" s="1454"/>
      <c r="P3994" s="1454"/>
      <c r="Q3994" s="1452"/>
      <c r="R3994" s="1452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66" t="s">
        <v>119</v>
      </c>
      <c r="C3995" s="1457">
        <v>1067300</v>
      </c>
      <c r="D3995" s="1457">
        <f>C3997</f>
        <v>1067320</v>
      </c>
      <c r="E3995" s="1456">
        <v>20.8</v>
      </c>
      <c r="F3995" s="1456">
        <v>407.86</v>
      </c>
      <c r="G3995" s="1456">
        <v>407.86</v>
      </c>
      <c r="H3995" s="1456">
        <v>0.02</v>
      </c>
      <c r="I3995" s="1456">
        <v>0.86</v>
      </c>
      <c r="J3995" s="1456">
        <v>7434.06</v>
      </c>
      <c r="K3995" s="1456">
        <v>7434.06</v>
      </c>
      <c r="L3995" s="1456">
        <v>2240.81</v>
      </c>
      <c r="M3995" s="1456">
        <v>5193.25</v>
      </c>
      <c r="N3995" s="1458" t="s">
        <v>3052</v>
      </c>
      <c r="O3995" s="1454">
        <v>0</v>
      </c>
      <c r="P3995" s="1454">
        <v>0</v>
      </c>
      <c r="Q3995" s="1453">
        <v>0</v>
      </c>
      <c r="R3995" s="1452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5" t="s">
        <v>119</v>
      </c>
      <c r="C3996" s="1457">
        <v>1067300</v>
      </c>
      <c r="D3996" s="1457">
        <v>1067320</v>
      </c>
      <c r="E3996" s="1456"/>
      <c r="F3996" s="1456"/>
      <c r="G3996" s="1456"/>
      <c r="H3996" s="1456"/>
      <c r="I3996" s="1456"/>
      <c r="J3996" s="1456"/>
      <c r="K3996" s="1456"/>
      <c r="L3996" s="1456"/>
      <c r="M3996" s="1456"/>
      <c r="N3996" s="1458"/>
      <c r="O3996" s="1454"/>
      <c r="P3996" s="1454"/>
      <c r="Q3996" s="1452"/>
      <c r="R3996" s="1452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66" t="s">
        <v>119</v>
      </c>
      <c r="C3997" s="1457">
        <v>1067320</v>
      </c>
      <c r="D3997" s="1457">
        <f>C3998</f>
        <v>1067340</v>
      </c>
      <c r="E3997" s="1456">
        <v>18.87</v>
      </c>
      <c r="F3997" s="1456">
        <v>396.71</v>
      </c>
      <c r="G3997" s="1456">
        <v>396.71</v>
      </c>
      <c r="H3997" s="1456">
        <v>0</v>
      </c>
      <c r="I3997" s="1456">
        <v>0.22</v>
      </c>
      <c r="J3997" s="1456">
        <v>7830.76</v>
      </c>
      <c r="K3997" s="1456">
        <v>7830.76</v>
      </c>
      <c r="L3997" s="1456">
        <v>2241.0300000000002</v>
      </c>
      <c r="M3997" s="1456">
        <v>5589.73</v>
      </c>
      <c r="N3997" s="1458" t="s">
        <v>3052</v>
      </c>
      <c r="O3997" s="1454">
        <v>0</v>
      </c>
      <c r="P3997" s="1454">
        <v>0</v>
      </c>
      <c r="Q3997" s="1453">
        <v>0</v>
      </c>
      <c r="R3997" s="1452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66" t="s">
        <v>119</v>
      </c>
      <c r="C3998" s="1457">
        <v>1067340</v>
      </c>
      <c r="D3998" s="1457">
        <f>C4001</f>
        <v>1067360</v>
      </c>
      <c r="E3998" s="1456">
        <v>18.170000000000002</v>
      </c>
      <c r="F3998" s="1456">
        <v>370.44</v>
      </c>
      <c r="G3998" s="1456">
        <v>370.44</v>
      </c>
      <c r="H3998" s="1456">
        <v>0</v>
      </c>
      <c r="I3998" s="1456">
        <v>0</v>
      </c>
      <c r="J3998" s="1456">
        <v>8201.2099999999991</v>
      </c>
      <c r="K3998" s="1456">
        <v>8201.2099999999991</v>
      </c>
      <c r="L3998" s="1456">
        <v>2241.0300000000002</v>
      </c>
      <c r="M3998" s="1456">
        <v>5960.17</v>
      </c>
      <c r="N3998" s="1458" t="s">
        <v>3052</v>
      </c>
      <c r="O3998" s="1454">
        <v>0</v>
      </c>
      <c r="P3998" s="1454">
        <v>0</v>
      </c>
      <c r="Q3998" s="1453">
        <v>0</v>
      </c>
      <c r="R3998" s="1452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5" t="s">
        <v>119</v>
      </c>
      <c r="C3999" s="1457">
        <v>1067340</v>
      </c>
      <c r="D3999" s="1457">
        <v>1067360</v>
      </c>
      <c r="E3999" s="1456"/>
      <c r="F3999" s="1456"/>
      <c r="G3999" s="1456"/>
      <c r="H3999" s="1456"/>
      <c r="I3999" s="1456"/>
      <c r="J3999" s="1456"/>
      <c r="K3999" s="1456"/>
      <c r="L3999" s="1456"/>
      <c r="M3999" s="1456"/>
      <c r="N3999" s="1458"/>
      <c r="O3999" s="1454"/>
      <c r="P3999" s="1454"/>
      <c r="Q3999" s="1452"/>
      <c r="R3999" s="1452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5" t="s">
        <v>119</v>
      </c>
      <c r="C4000" s="1457">
        <v>1067340</v>
      </c>
      <c r="D4000" s="1457">
        <v>1067360</v>
      </c>
      <c r="E4000" s="1456"/>
      <c r="F4000" s="1456"/>
      <c r="G4000" s="1456"/>
      <c r="H4000" s="1456"/>
      <c r="I4000" s="1456"/>
      <c r="J4000" s="1456"/>
      <c r="K4000" s="1456"/>
      <c r="L4000" s="1456"/>
      <c r="M4000" s="1456"/>
      <c r="N4000" s="1458"/>
      <c r="O4000" s="1454"/>
      <c r="P4000" s="1454"/>
      <c r="Q4000" s="1452"/>
      <c r="R4000" s="1452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66" t="s">
        <v>119</v>
      </c>
      <c r="C4001" s="1457">
        <v>1067360</v>
      </c>
      <c r="D4001" s="1457">
        <f>C4003</f>
        <v>1067380</v>
      </c>
      <c r="E4001" s="1456">
        <v>12.08</v>
      </c>
      <c r="F4001" s="1456">
        <v>302.57</v>
      </c>
      <c r="G4001" s="1456">
        <v>302.57</v>
      </c>
      <c r="H4001" s="1456">
        <v>0.01</v>
      </c>
      <c r="I4001" s="1456">
        <v>0.13</v>
      </c>
      <c r="J4001" s="1456">
        <v>8503.77</v>
      </c>
      <c r="K4001" s="1456">
        <v>8503.77</v>
      </c>
      <c r="L4001" s="1456">
        <v>2241.16</v>
      </c>
      <c r="M4001" s="1456">
        <v>6262.61</v>
      </c>
      <c r="N4001" s="1458" t="s">
        <v>3052</v>
      </c>
      <c r="O4001" s="1454">
        <v>4.6920481516076628E-12</v>
      </c>
      <c r="P4001" s="1454">
        <v>4.6920481516076628E-12</v>
      </c>
      <c r="Q4001" s="1453">
        <v>4.6920481516076628E-12</v>
      </c>
      <c r="R4001" s="1452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5" t="s">
        <v>119</v>
      </c>
      <c r="C4002" s="1457">
        <v>1067360</v>
      </c>
      <c r="D4002" s="1457">
        <v>1067380</v>
      </c>
      <c r="E4002" s="1456"/>
      <c r="F4002" s="1456"/>
      <c r="G4002" s="1456"/>
      <c r="H4002" s="1456"/>
      <c r="I4002" s="1456"/>
      <c r="J4002" s="1456"/>
      <c r="K4002" s="1456"/>
      <c r="L4002" s="1456"/>
      <c r="M4002" s="1456"/>
      <c r="N4002" s="1458"/>
      <c r="O4002" s="1454"/>
      <c r="P4002" s="1454"/>
      <c r="Q4002" s="1452"/>
      <c r="R4002" s="1452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57" t="s">
        <v>119</v>
      </c>
      <c r="C4003" s="1457">
        <v>1067380</v>
      </c>
      <c r="D4003" s="1457">
        <f t="shared" ref="D4003:D4009" si="84">C4004</f>
        <v>1067400</v>
      </c>
      <c r="E4003" s="1456">
        <v>15.6</v>
      </c>
      <c r="F4003" s="1456">
        <v>276.86</v>
      </c>
      <c r="G4003" s="1456">
        <v>276.86</v>
      </c>
      <c r="H4003" s="1456">
        <v>0</v>
      </c>
      <c r="I4003" s="1456">
        <v>0.13</v>
      </c>
      <c r="J4003" s="1456">
        <v>8780.6299999999992</v>
      </c>
      <c r="K4003" s="1456">
        <v>8780.6299999999992</v>
      </c>
      <c r="L4003" s="1456">
        <v>2241.29</v>
      </c>
      <c r="M4003" s="1456">
        <v>6539.34</v>
      </c>
      <c r="N4003" s="1458" t="s">
        <v>3052</v>
      </c>
      <c r="O4003" s="1454">
        <v>0</v>
      </c>
      <c r="P4003" s="1454">
        <v>0</v>
      </c>
      <c r="Q4003" s="1453">
        <v>0</v>
      </c>
      <c r="R4003" s="1452"/>
      <c r="S4003" s="1004"/>
      <c r="T4003" s="882"/>
      <c r="U4003" s="882" t="s">
        <v>164</v>
      </c>
    </row>
    <row r="4004" spans="1:21" x14ac:dyDescent="0.25">
      <c r="A4004">
        <v>3944</v>
      </c>
      <c r="B4004" s="1457" t="s">
        <v>119</v>
      </c>
      <c r="C4004" s="1457">
        <v>1067400</v>
      </c>
      <c r="D4004" s="1457">
        <f t="shared" si="84"/>
        <v>1067420</v>
      </c>
      <c r="E4004" s="1456">
        <v>19.03</v>
      </c>
      <c r="F4004" s="1456">
        <v>346.34</v>
      </c>
      <c r="G4004" s="1456">
        <v>346.34</v>
      </c>
      <c r="H4004" s="1456">
        <v>0</v>
      </c>
      <c r="I4004" s="1456">
        <v>0</v>
      </c>
      <c r="J4004" s="1456">
        <v>9126.9699999999993</v>
      </c>
      <c r="K4004" s="1456">
        <v>9126.9699999999993</v>
      </c>
      <c r="L4004" s="1456">
        <v>2241.3000000000002</v>
      </c>
      <c r="M4004" s="1456">
        <v>6885.67</v>
      </c>
      <c r="N4004" s="1458" t="s">
        <v>3052</v>
      </c>
      <c r="O4004" s="1454">
        <v>2.7418468832714869E-12</v>
      </c>
      <c r="P4004" s="1454">
        <v>2.7418468832714869E-12</v>
      </c>
      <c r="Q4004" s="1453">
        <v>2.7418468832714869E-12</v>
      </c>
      <c r="R4004" s="1452"/>
      <c r="S4004" s="1004"/>
      <c r="T4004" s="882"/>
      <c r="U4004" s="882" t="s">
        <v>164</v>
      </c>
    </row>
    <row r="4005" spans="1:21" x14ac:dyDescent="0.25">
      <c r="A4005">
        <v>3945</v>
      </c>
      <c r="B4005" s="1457" t="s">
        <v>119</v>
      </c>
      <c r="C4005" s="1457">
        <v>1067420</v>
      </c>
      <c r="D4005" s="1457">
        <f t="shared" si="84"/>
        <v>1067440</v>
      </c>
      <c r="E4005" s="1456">
        <v>45.8</v>
      </c>
      <c r="F4005" s="1456">
        <v>219.42</v>
      </c>
      <c r="G4005" s="1456">
        <v>219.42</v>
      </c>
      <c r="H4005" s="1456">
        <v>12.46</v>
      </c>
      <c r="I4005" s="1456">
        <v>209.72</v>
      </c>
      <c r="J4005" s="1456">
        <v>9346.39</v>
      </c>
      <c r="K4005" s="1456">
        <v>9346.39</v>
      </c>
      <c r="L4005" s="1456">
        <v>2451.02</v>
      </c>
      <c r="M4005" s="1456">
        <v>6895.37</v>
      </c>
      <c r="N4005" s="1458" t="s">
        <v>3052</v>
      </c>
      <c r="O4005" s="1454">
        <v>1.2161820036322113</v>
      </c>
      <c r="P4005" s="1454">
        <v>2.2822551742482904E-12</v>
      </c>
      <c r="Q4005" s="1453">
        <v>2.2822551742482904E-12</v>
      </c>
      <c r="R4005" s="1452"/>
      <c r="S4005" s="1004"/>
      <c r="T4005" s="882"/>
      <c r="U4005" s="882" t="s">
        <v>164</v>
      </c>
    </row>
    <row r="4006" spans="1:21" x14ac:dyDescent="0.25">
      <c r="A4006">
        <v>3946</v>
      </c>
      <c r="B4006" s="1457" t="s">
        <v>119</v>
      </c>
      <c r="C4006" s="1457">
        <v>1067440</v>
      </c>
      <c r="D4006" s="1457">
        <f t="shared" si="84"/>
        <v>1067460</v>
      </c>
      <c r="E4006" s="1456">
        <v>22.22</v>
      </c>
      <c r="F4006" s="1456">
        <v>680.18</v>
      </c>
      <c r="G4006" s="1456">
        <v>680.18</v>
      </c>
      <c r="H4006" s="1456">
        <v>3.22</v>
      </c>
      <c r="I4006" s="1456">
        <v>156.79</v>
      </c>
      <c r="J4006" s="1456">
        <v>10026.57</v>
      </c>
      <c r="K4006" s="1456">
        <v>10026.57</v>
      </c>
      <c r="L4006" s="1456">
        <v>2607.81</v>
      </c>
      <c r="M4006" s="1456">
        <v>7418.76</v>
      </c>
      <c r="N4006" s="1458" t="s">
        <v>3052</v>
      </c>
      <c r="O4006" s="1454">
        <v>3.599349748982663E-12</v>
      </c>
      <c r="P4006" s="1454">
        <v>3.599349748982663E-12</v>
      </c>
      <c r="Q4006" s="1453">
        <v>3.599349748982663E-12</v>
      </c>
      <c r="R4006" s="1452"/>
      <c r="S4006" s="1004"/>
      <c r="T4006" s="882"/>
      <c r="U4006" s="882" t="s">
        <v>164</v>
      </c>
    </row>
    <row r="4007" spans="1:21" x14ac:dyDescent="0.25">
      <c r="A4007">
        <v>3947</v>
      </c>
      <c r="B4007" s="1457" t="s">
        <v>119</v>
      </c>
      <c r="C4007" s="1457">
        <v>1067460</v>
      </c>
      <c r="D4007" s="1457">
        <f t="shared" si="84"/>
        <v>1067480</v>
      </c>
      <c r="E4007" s="1456">
        <v>11.45</v>
      </c>
      <c r="F4007" s="1456">
        <v>336.73</v>
      </c>
      <c r="G4007" s="1456">
        <v>336.73</v>
      </c>
      <c r="H4007" s="1456">
        <v>0.56000000000000005</v>
      </c>
      <c r="I4007" s="1456">
        <v>37.770000000000003</v>
      </c>
      <c r="J4007" s="1456">
        <v>10363.290000000001</v>
      </c>
      <c r="K4007" s="1456">
        <v>10363.290000000001</v>
      </c>
      <c r="L4007" s="1456">
        <v>2645.58</v>
      </c>
      <c r="M4007" s="1456">
        <v>7717.71</v>
      </c>
      <c r="N4007" s="1458" t="s">
        <v>3052</v>
      </c>
      <c r="O4007" s="1454">
        <v>-4.0116647494990256E-12</v>
      </c>
      <c r="P4007" s="1454">
        <v>-4.0116647494990256E-12</v>
      </c>
      <c r="Q4007" s="1453">
        <v>-4.0116647494990256E-12</v>
      </c>
      <c r="R4007" s="1452"/>
      <c r="S4007" s="1004"/>
      <c r="T4007" s="882"/>
      <c r="U4007" s="882" t="s">
        <v>164</v>
      </c>
    </row>
    <row r="4008" spans="1:21" x14ac:dyDescent="0.25">
      <c r="A4008">
        <v>3948</v>
      </c>
      <c r="B4008" s="1457" t="s">
        <v>119</v>
      </c>
      <c r="C4008" s="1457">
        <v>1067480</v>
      </c>
      <c r="D4008" s="1457">
        <f t="shared" si="84"/>
        <v>1067500</v>
      </c>
      <c r="E4008" s="1456">
        <v>23.57</v>
      </c>
      <c r="F4008" s="1456">
        <v>350.24</v>
      </c>
      <c r="G4008" s="1456">
        <v>350.24</v>
      </c>
      <c r="H4008" s="1456">
        <v>0.76</v>
      </c>
      <c r="I4008" s="1456">
        <v>13.22</v>
      </c>
      <c r="J4008" s="1456">
        <v>10713.53</v>
      </c>
      <c r="K4008" s="1456">
        <v>10713.53</v>
      </c>
      <c r="L4008" s="1456">
        <v>2658.8</v>
      </c>
      <c r="M4008" s="1456">
        <v>8054.73</v>
      </c>
      <c r="N4008" s="1458" t="s">
        <v>3052</v>
      </c>
      <c r="O4008" s="1454">
        <v>2.4482842919593745E-12</v>
      </c>
      <c r="P4008" s="1454">
        <v>2.4482842919593745E-12</v>
      </c>
      <c r="Q4008" s="1453">
        <v>2.4482842919593745E-12</v>
      </c>
      <c r="R4008" s="1452"/>
      <c r="S4008" s="1004"/>
      <c r="T4008" s="882"/>
      <c r="U4008" s="882" t="s">
        <v>164</v>
      </c>
    </row>
    <row r="4009" spans="1:21" x14ac:dyDescent="0.25">
      <c r="A4009">
        <v>3949</v>
      </c>
      <c r="B4009" s="1457" t="s">
        <v>119</v>
      </c>
      <c r="C4009" s="1457">
        <v>1067500</v>
      </c>
      <c r="D4009" s="1457">
        <f t="shared" si="84"/>
        <v>1067500</v>
      </c>
      <c r="E4009" s="1456">
        <v>11.39</v>
      </c>
      <c r="F4009" s="1456">
        <v>349.57</v>
      </c>
      <c r="G4009" s="1456">
        <v>349.57</v>
      </c>
      <c r="H4009" s="1456">
        <v>0.61</v>
      </c>
      <c r="I4009" s="1456">
        <v>13.72</v>
      </c>
      <c r="J4009" s="1456">
        <v>11063.11</v>
      </c>
      <c r="K4009" s="1456">
        <v>11063.11</v>
      </c>
      <c r="L4009" s="1456">
        <v>2672.52</v>
      </c>
      <c r="M4009" s="1456">
        <v>8390.58</v>
      </c>
      <c r="N4009" s="1458" t="s">
        <v>3052</v>
      </c>
      <c r="O4009" s="1454">
        <v>0</v>
      </c>
      <c r="P4009" s="1454">
        <v>0</v>
      </c>
      <c r="Q4009" s="1453">
        <v>0</v>
      </c>
      <c r="R4009" s="1452"/>
      <c r="S4009" s="1004"/>
      <c r="T4009" s="882"/>
      <c r="U4009" s="882" t="s">
        <v>164</v>
      </c>
    </row>
    <row r="4010" spans="1:21" x14ac:dyDescent="0.25">
      <c r="A4010">
        <v>3958</v>
      </c>
      <c r="B4010" s="1457" t="s">
        <v>119</v>
      </c>
      <c r="C4010" s="1457">
        <v>1067500</v>
      </c>
      <c r="D4010" s="1457">
        <v>1068000</v>
      </c>
      <c r="E4010" s="1456"/>
      <c r="F4010" s="1456"/>
      <c r="G4010" s="1456"/>
      <c r="H4010" s="1456"/>
      <c r="I4010" s="1456"/>
      <c r="J4010" s="1456"/>
      <c r="K4010" s="1456"/>
      <c r="L4010" s="1456"/>
      <c r="M4010" s="1456"/>
      <c r="N4010" s="1458"/>
      <c r="O4010" s="1454"/>
      <c r="P4010" s="1454"/>
      <c r="Q4010" s="1453"/>
      <c r="R4010" s="1452">
        <v>2.5</v>
      </c>
      <c r="S4010" s="1431">
        <v>44761</v>
      </c>
      <c r="T4010" s="882"/>
      <c r="U4010" s="882" t="s">
        <v>164</v>
      </c>
    </row>
    <row r="4011" spans="1:21" x14ac:dyDescent="0.25">
      <c r="A4011">
        <v>3950</v>
      </c>
      <c r="B4011" s="1457" t="s">
        <v>119</v>
      </c>
      <c r="C4011" s="1457">
        <v>1067520</v>
      </c>
      <c r="D4011" s="1457">
        <f t="shared" ref="D4011:D4017" si="85">C4012</f>
        <v>1067540</v>
      </c>
      <c r="E4011" s="1456">
        <v>15.31</v>
      </c>
      <c r="F4011" s="1456">
        <v>266.92</v>
      </c>
      <c r="G4011" s="1456">
        <v>266.92</v>
      </c>
      <c r="H4011" s="1456">
        <v>17.96</v>
      </c>
      <c r="I4011" s="1456">
        <v>185.76</v>
      </c>
      <c r="J4011" s="1456">
        <v>11330.02</v>
      </c>
      <c r="K4011" s="1456">
        <v>11330.02</v>
      </c>
      <c r="L4011" s="1456">
        <v>2858.28</v>
      </c>
      <c r="M4011" s="1456">
        <v>8471.74</v>
      </c>
      <c r="N4011" s="1458" t="s">
        <v>3052</v>
      </c>
      <c r="O4011" s="1454">
        <v>-1.9161016641185348E-12</v>
      </c>
      <c r="P4011" s="1454">
        <v>-1.9161016641185348E-12</v>
      </c>
      <c r="Q4011" s="1453">
        <v>-1.9161016641185348E-12</v>
      </c>
      <c r="R4011" s="1452"/>
      <c r="S4011" s="1004"/>
      <c r="T4011" s="882"/>
      <c r="U4011" s="882" t="s">
        <v>164</v>
      </c>
    </row>
    <row r="4012" spans="1:21" x14ac:dyDescent="0.25">
      <c r="A4012">
        <v>3951</v>
      </c>
      <c r="B4012" s="1457" t="s">
        <v>119</v>
      </c>
      <c r="C4012" s="1457">
        <v>1067540</v>
      </c>
      <c r="D4012" s="1457">
        <f t="shared" si="85"/>
        <v>1067560</v>
      </c>
      <c r="E4012" s="1456">
        <v>17.510000000000002</v>
      </c>
      <c r="F4012" s="1456">
        <v>328.13</v>
      </c>
      <c r="G4012" s="1456">
        <v>328.13</v>
      </c>
      <c r="H4012" s="1456">
        <v>30.72</v>
      </c>
      <c r="I4012" s="1456">
        <v>486.81</v>
      </c>
      <c r="J4012" s="1456">
        <v>11658.16</v>
      </c>
      <c r="K4012" s="1456">
        <v>11658.16</v>
      </c>
      <c r="L4012" s="1456">
        <v>3345.09</v>
      </c>
      <c r="M4012" s="1456">
        <v>8313.07</v>
      </c>
      <c r="N4012" s="1458" t="s">
        <v>3052</v>
      </c>
      <c r="O4012" s="1454">
        <v>0</v>
      </c>
      <c r="P4012" s="1454">
        <v>0</v>
      </c>
      <c r="Q4012" s="1453">
        <v>0</v>
      </c>
      <c r="R4012" s="1452"/>
      <c r="S4012" s="1004"/>
      <c r="T4012" s="882"/>
      <c r="U4012" s="882" t="s">
        <v>164</v>
      </c>
    </row>
    <row r="4013" spans="1:21" x14ac:dyDescent="0.25">
      <c r="A4013">
        <v>3952</v>
      </c>
      <c r="B4013" s="1457" t="s">
        <v>119</v>
      </c>
      <c r="C4013" s="1457">
        <v>1067560</v>
      </c>
      <c r="D4013" s="1457">
        <f t="shared" si="85"/>
        <v>1067580</v>
      </c>
      <c r="E4013" s="1456">
        <v>13.79</v>
      </c>
      <c r="F4013" s="1456">
        <v>381.98</v>
      </c>
      <c r="G4013" s="1456">
        <v>381.98</v>
      </c>
      <c r="H4013" s="1456">
        <v>22.82</v>
      </c>
      <c r="I4013" s="1456">
        <v>116.07</v>
      </c>
      <c r="J4013" s="1456">
        <v>12040.13</v>
      </c>
      <c r="K4013" s="1456">
        <v>12040.13</v>
      </c>
      <c r="L4013" s="1456">
        <v>3461.16</v>
      </c>
      <c r="M4013" s="1456">
        <v>8578.9699999999993</v>
      </c>
      <c r="N4013" s="1458" t="s">
        <v>3052</v>
      </c>
      <c r="O4013" s="1454">
        <v>4.0366467396338717</v>
      </c>
      <c r="P4013" s="1454">
        <v>0</v>
      </c>
      <c r="Q4013" s="1453">
        <v>0</v>
      </c>
      <c r="R4013" s="1452"/>
      <c r="S4013" s="1004"/>
      <c r="T4013" s="882"/>
      <c r="U4013" s="882" t="s">
        <v>164</v>
      </c>
    </row>
    <row r="4014" spans="1:21" x14ac:dyDescent="0.25">
      <c r="A4014">
        <v>3953</v>
      </c>
      <c r="B4014" s="1457" t="s">
        <v>119</v>
      </c>
      <c r="C4014" s="1457">
        <v>1067580</v>
      </c>
      <c r="D4014" s="1457">
        <f t="shared" si="85"/>
        <v>1067600</v>
      </c>
      <c r="E4014" s="1456">
        <v>2.8</v>
      </c>
      <c r="F4014" s="1456">
        <v>165.97</v>
      </c>
      <c r="G4014" s="1456">
        <v>165.97</v>
      </c>
      <c r="H4014" s="1456">
        <v>77.989999999999995</v>
      </c>
      <c r="I4014" s="1456">
        <v>1008.12</v>
      </c>
      <c r="J4014" s="1456">
        <v>12206.1</v>
      </c>
      <c r="K4014" s="1456">
        <v>12206.1</v>
      </c>
      <c r="L4014" s="1456">
        <v>4469.28</v>
      </c>
      <c r="M4014" s="1456">
        <v>7736.82</v>
      </c>
      <c r="N4014" s="1458" t="s">
        <v>3052</v>
      </c>
      <c r="O4014" s="1454">
        <v>-6.8054054110800996E-12</v>
      </c>
      <c r="P4014" s="1454">
        <v>-6.8054054110800996E-12</v>
      </c>
      <c r="Q4014" s="1453">
        <v>-6.8054054110800996E-12</v>
      </c>
      <c r="R4014" s="1452"/>
      <c r="S4014" s="1004"/>
      <c r="T4014" s="882"/>
      <c r="U4014" s="882" t="s">
        <v>164</v>
      </c>
    </row>
    <row r="4015" spans="1:21" x14ac:dyDescent="0.25">
      <c r="A4015">
        <v>3954</v>
      </c>
      <c r="B4015" s="1457" t="s">
        <v>119</v>
      </c>
      <c r="C4015" s="1457">
        <v>1067600</v>
      </c>
      <c r="D4015" s="1457">
        <f t="shared" si="85"/>
        <v>1067620</v>
      </c>
      <c r="E4015" s="1456">
        <v>20.260000000000002</v>
      </c>
      <c r="F4015" s="1456">
        <v>230.63</v>
      </c>
      <c r="G4015" s="1456">
        <v>230.63</v>
      </c>
      <c r="H4015" s="1456">
        <v>103.67</v>
      </c>
      <c r="I4015" s="1456">
        <v>1816.54</v>
      </c>
      <c r="J4015" s="1456">
        <v>12436.73</v>
      </c>
      <c r="K4015" s="1456">
        <v>12436.73</v>
      </c>
      <c r="L4015" s="1456">
        <v>6285.82</v>
      </c>
      <c r="M4015" s="1456">
        <v>6150.92</v>
      </c>
      <c r="N4015" s="1458" t="s">
        <v>3052</v>
      </c>
      <c r="O4015" s="1454">
        <v>1.1740970927535391E-11</v>
      </c>
      <c r="P4015" s="1454">
        <v>1.1740970927535391E-11</v>
      </c>
      <c r="Q4015" s="1453">
        <v>1.1740970927535391E-11</v>
      </c>
      <c r="R4015" s="1452"/>
      <c r="S4015" s="1004"/>
      <c r="T4015" s="882"/>
      <c r="U4015" s="882" t="s">
        <v>164</v>
      </c>
    </row>
    <row r="4016" spans="1:21" x14ac:dyDescent="0.25">
      <c r="A4016">
        <v>3955</v>
      </c>
      <c r="B4016" s="1457" t="s">
        <v>119</v>
      </c>
      <c r="C4016" s="1457">
        <v>1067620</v>
      </c>
      <c r="D4016" s="1457">
        <f t="shared" si="85"/>
        <v>1067640</v>
      </c>
      <c r="E4016" s="1456">
        <v>15.85</v>
      </c>
      <c r="F4016" s="1456">
        <v>361.06</v>
      </c>
      <c r="G4016" s="1456">
        <v>361.06</v>
      </c>
      <c r="H4016" s="1456">
        <v>62.64</v>
      </c>
      <c r="I4016" s="1456">
        <v>1663.08</v>
      </c>
      <c r="J4016" s="1456">
        <v>12797.79</v>
      </c>
      <c r="K4016" s="1456">
        <v>12797.79</v>
      </c>
      <c r="L4016" s="1456">
        <v>7948.89</v>
      </c>
      <c r="M4016" s="1456">
        <v>4848.8999999999996</v>
      </c>
      <c r="N4016" s="1458" t="s">
        <v>3052</v>
      </c>
      <c r="O4016" s="1454">
        <v>11.573019268368157</v>
      </c>
      <c r="P4016" s="1454">
        <v>3.3947516156928446</v>
      </c>
      <c r="Q4016" s="1453">
        <v>8.0120862226475312E-2</v>
      </c>
      <c r="R4016" s="1452"/>
      <c r="S4016" s="1004"/>
      <c r="T4016" s="882"/>
      <c r="U4016" s="882" t="s">
        <v>164</v>
      </c>
    </row>
    <row r="4017" spans="1:21" x14ac:dyDescent="0.25">
      <c r="A4017">
        <v>3956</v>
      </c>
      <c r="B4017" s="1457" t="s">
        <v>119</v>
      </c>
      <c r="C4017" s="1457">
        <v>1067640</v>
      </c>
      <c r="D4017" s="1457">
        <f t="shared" si="85"/>
        <v>1067660</v>
      </c>
      <c r="E4017" s="1456">
        <v>23.8</v>
      </c>
      <c r="F4017" s="1456">
        <v>396.47</v>
      </c>
      <c r="G4017" s="1456">
        <v>396.47</v>
      </c>
      <c r="H4017" s="1456">
        <v>45.37</v>
      </c>
      <c r="I4017" s="1456">
        <v>1080.1500000000001</v>
      </c>
      <c r="J4017" s="1456">
        <v>13194.26</v>
      </c>
      <c r="K4017" s="1456">
        <v>13194.26</v>
      </c>
      <c r="L4017" s="1456">
        <v>9029.0400000000009</v>
      </c>
      <c r="M4017" s="1456">
        <v>4165.2299999999996</v>
      </c>
      <c r="N4017" s="1458" t="s">
        <v>3052</v>
      </c>
      <c r="O4017" s="1454">
        <v>2.1681132448457636</v>
      </c>
      <c r="P4017" s="1454">
        <v>0</v>
      </c>
      <c r="Q4017" s="1453">
        <v>0</v>
      </c>
      <c r="R4017" s="1452"/>
      <c r="S4017" s="1004"/>
      <c r="T4017" s="882"/>
      <c r="U4017" s="882" t="s">
        <v>164</v>
      </c>
    </row>
    <row r="4018" spans="1:21" x14ac:dyDescent="0.25">
      <c r="A4018">
        <v>3957</v>
      </c>
      <c r="B4018" s="1457" t="s">
        <v>119</v>
      </c>
      <c r="C4018" s="1457">
        <v>1067660</v>
      </c>
      <c r="D4018" s="1457">
        <f>C4020</f>
        <v>1067700</v>
      </c>
      <c r="E4018" s="1456">
        <v>17.850000000000001</v>
      </c>
      <c r="F4018" s="1456">
        <v>416.53</v>
      </c>
      <c r="G4018" s="1456">
        <v>416.53</v>
      </c>
      <c r="H4018" s="1456">
        <v>64.42</v>
      </c>
      <c r="I4018" s="1456">
        <v>1097.94</v>
      </c>
      <c r="J4018" s="1456">
        <v>13610.8</v>
      </c>
      <c r="K4018" s="1456">
        <v>13610.8</v>
      </c>
      <c r="L4018" s="1456">
        <v>10126.969999999999</v>
      </c>
      <c r="M4018" s="1456">
        <v>3483.83</v>
      </c>
      <c r="N4018" s="1458" t="s">
        <v>3052</v>
      </c>
      <c r="O4018" s="1454">
        <v>4.9230936154369935</v>
      </c>
      <c r="P4018" s="1454">
        <v>3.7687404055585655E-2</v>
      </c>
      <c r="Q4018" s="1453">
        <v>4.5420960905005476E-12</v>
      </c>
      <c r="R4018" s="1452"/>
      <c r="S4018" s="1004"/>
      <c r="T4018" s="882"/>
      <c r="U4018" s="882" t="s">
        <v>164</v>
      </c>
    </row>
    <row r="4019" spans="1:21" x14ac:dyDescent="0.25">
      <c r="A4019">
        <v>3959</v>
      </c>
      <c r="B4019" s="1457" t="s">
        <v>119</v>
      </c>
      <c r="C4019" s="1457">
        <v>1067680</v>
      </c>
      <c r="D4019" s="1457">
        <f t="shared" ref="D4019:D4050" si="86">C4020</f>
        <v>1067700</v>
      </c>
      <c r="E4019" s="1456">
        <v>25.24</v>
      </c>
      <c r="F4019" s="1456">
        <v>430.96</v>
      </c>
      <c r="G4019" s="1456">
        <v>430.96</v>
      </c>
      <c r="H4019" s="1456">
        <v>65.86</v>
      </c>
      <c r="I4019" s="1456">
        <v>1302.76</v>
      </c>
      <c r="J4019" s="1456">
        <v>14041.75</v>
      </c>
      <c r="K4019" s="1456">
        <v>14041.75</v>
      </c>
      <c r="L4019" s="1456">
        <v>11429.73</v>
      </c>
      <c r="M4019" s="1456">
        <v>2612.02</v>
      </c>
      <c r="N4019" s="1458" t="s">
        <v>3052</v>
      </c>
      <c r="O4019" s="1454">
        <v>13.225926262492116</v>
      </c>
      <c r="P4019" s="1454">
        <v>2.973230198124218</v>
      </c>
      <c r="Q4019" s="1453">
        <v>4.3232882991988765E-12</v>
      </c>
      <c r="R4019" s="1452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57" t="s">
        <v>119</v>
      </c>
      <c r="C4020" s="1457">
        <v>1067700</v>
      </c>
      <c r="D4020" s="1457">
        <f t="shared" si="86"/>
        <v>1067720</v>
      </c>
      <c r="E4020" s="1456">
        <v>22.93</v>
      </c>
      <c r="F4020" s="1456">
        <v>481.77</v>
      </c>
      <c r="G4020" s="1456">
        <v>481.77</v>
      </c>
      <c r="H4020" s="1456">
        <v>72.45</v>
      </c>
      <c r="I4020" s="1456">
        <v>1383.05</v>
      </c>
      <c r="J4020" s="1456">
        <v>14523.53</v>
      </c>
      <c r="K4020" s="1456">
        <v>14523.53</v>
      </c>
      <c r="L4020" s="1456">
        <v>12812.78</v>
      </c>
      <c r="M4020" s="1456">
        <v>1710.75</v>
      </c>
      <c r="N4020" s="1458" t="s">
        <v>3052</v>
      </c>
      <c r="O4020" s="1454">
        <v>35.285104937549981</v>
      </c>
      <c r="P4020" s="1454">
        <v>17.6370566299777</v>
      </c>
      <c r="Q4020" s="1453">
        <v>6.047529342874796</v>
      </c>
      <c r="R4020" s="1452"/>
      <c r="S4020" s="1004"/>
      <c r="T4020" s="882"/>
      <c r="U4020" s="882" t="s">
        <v>164</v>
      </c>
    </row>
    <row r="4021" spans="1:21" x14ac:dyDescent="0.25">
      <c r="A4021">
        <v>3961</v>
      </c>
      <c r="B4021" s="1457" t="s">
        <v>119</v>
      </c>
      <c r="C4021" s="1457">
        <v>1067720</v>
      </c>
      <c r="D4021" s="1457">
        <f t="shared" si="86"/>
        <v>1067740</v>
      </c>
      <c r="E4021" s="1456">
        <v>31.55</v>
      </c>
      <c r="F4021" s="1456">
        <v>544.83000000000004</v>
      </c>
      <c r="G4021" s="1456">
        <v>544.83000000000004</v>
      </c>
      <c r="H4021" s="1456">
        <v>72.11</v>
      </c>
      <c r="I4021" s="1456">
        <v>1445.59</v>
      </c>
      <c r="J4021" s="1456">
        <v>15068.35</v>
      </c>
      <c r="K4021" s="1456">
        <v>15068.35</v>
      </c>
      <c r="L4021" s="1456">
        <v>14258.36</v>
      </c>
      <c r="M4021" s="1456">
        <v>809.99</v>
      </c>
      <c r="N4021" s="1458" t="s">
        <v>3052</v>
      </c>
      <c r="O4021" s="1454">
        <v>99.835797474684185</v>
      </c>
      <c r="P4021" s="1454">
        <v>73.389492682884381</v>
      </c>
      <c r="Q4021" s="1453">
        <v>51.004550426030036</v>
      </c>
      <c r="R4021" s="1452"/>
      <c r="S4021" s="1004"/>
      <c r="T4021" s="882"/>
      <c r="U4021" s="882" t="s">
        <v>164</v>
      </c>
    </row>
    <row r="4022" spans="1:21" x14ac:dyDescent="0.25">
      <c r="A4022">
        <v>3962</v>
      </c>
      <c r="B4022" s="1457" t="s">
        <v>119</v>
      </c>
      <c r="C4022" s="1457">
        <v>1067740</v>
      </c>
      <c r="D4022" s="1457">
        <f t="shared" si="86"/>
        <v>1067760</v>
      </c>
      <c r="E4022" s="1456">
        <v>21.65</v>
      </c>
      <c r="F4022" s="1456">
        <v>531.97</v>
      </c>
      <c r="G4022" s="1456">
        <v>531.97</v>
      </c>
      <c r="H4022" s="1456">
        <v>62.58</v>
      </c>
      <c r="I4022" s="1456">
        <v>1346.93</v>
      </c>
      <c r="J4022" s="1456">
        <v>15600.33</v>
      </c>
      <c r="K4022" s="1456">
        <v>15600.33</v>
      </c>
      <c r="L4022" s="1456">
        <v>15605.29</v>
      </c>
      <c r="M4022" s="1456">
        <v>-4.97</v>
      </c>
      <c r="N4022" s="1458" t="s">
        <v>3052</v>
      </c>
      <c r="O4022" s="1454">
        <v>79.802356426937592</v>
      </c>
      <c r="P4022" s="1454">
        <v>53.640438396896037</v>
      </c>
      <c r="Q4022" s="1453">
        <v>32.657911880933838</v>
      </c>
      <c r="R4022" s="1452"/>
      <c r="S4022" s="1004"/>
      <c r="T4022" s="882"/>
      <c r="U4022" s="882" t="s">
        <v>164</v>
      </c>
    </row>
    <row r="4023" spans="1:21" x14ac:dyDescent="0.25">
      <c r="A4023">
        <v>3963</v>
      </c>
      <c r="B4023" s="1457" t="s">
        <v>119</v>
      </c>
      <c r="C4023" s="1457">
        <v>1067760</v>
      </c>
      <c r="D4023" s="1457">
        <f t="shared" si="86"/>
        <v>1067780</v>
      </c>
      <c r="E4023" s="1456">
        <v>20.85</v>
      </c>
      <c r="F4023" s="1456">
        <v>424.99</v>
      </c>
      <c r="G4023" s="1456">
        <v>424.99</v>
      </c>
      <c r="H4023" s="1456">
        <v>49.56</v>
      </c>
      <c r="I4023" s="1456">
        <v>1121.3900000000001</v>
      </c>
      <c r="J4023" s="1456">
        <v>16025.32</v>
      </c>
      <c r="K4023" s="1456">
        <v>16025.32</v>
      </c>
      <c r="L4023" s="1456">
        <v>16726.689999999999</v>
      </c>
      <c r="M4023" s="1456">
        <v>-701.37</v>
      </c>
      <c r="N4023" s="1458" t="s">
        <v>3052</v>
      </c>
      <c r="O4023" s="1454">
        <v>31.087016186731763</v>
      </c>
      <c r="P4023" s="1454">
        <v>13.989650966268549</v>
      </c>
      <c r="Q4023" s="1453">
        <v>3.6289304953224635</v>
      </c>
      <c r="R4023" s="1452"/>
      <c r="S4023" s="1004"/>
      <c r="T4023" s="882"/>
      <c r="U4023" s="882" t="s">
        <v>164</v>
      </c>
    </row>
    <row r="4024" spans="1:21" x14ac:dyDescent="0.25">
      <c r="A4024">
        <v>3964</v>
      </c>
      <c r="B4024" s="1457" t="s">
        <v>119</v>
      </c>
      <c r="C4024" s="1457">
        <v>1067780</v>
      </c>
      <c r="D4024" s="1457">
        <f t="shared" si="86"/>
        <v>1067800</v>
      </c>
      <c r="E4024" s="1456">
        <v>19.82</v>
      </c>
      <c r="F4024" s="1456">
        <v>406.74</v>
      </c>
      <c r="G4024" s="1456">
        <v>406.74</v>
      </c>
      <c r="H4024" s="1456">
        <v>48.79</v>
      </c>
      <c r="I4024" s="1456">
        <v>983.49</v>
      </c>
      <c r="J4024" s="1456">
        <v>16432.060000000001</v>
      </c>
      <c r="K4024" s="1456">
        <v>16432.060000000001</v>
      </c>
      <c r="L4024" s="1456">
        <v>17710.18</v>
      </c>
      <c r="M4024" s="1456">
        <v>-1278.1199999999999</v>
      </c>
      <c r="N4024" s="1458" t="s">
        <v>3052</v>
      </c>
      <c r="O4024" s="1454">
        <v>0</v>
      </c>
      <c r="P4024" s="1454">
        <v>0</v>
      </c>
      <c r="Q4024" s="1453">
        <v>0</v>
      </c>
      <c r="R4024" s="1452"/>
      <c r="S4024" s="1004"/>
      <c r="T4024" s="882"/>
      <c r="U4024" s="882" t="s">
        <v>164</v>
      </c>
    </row>
    <row r="4025" spans="1:21" x14ac:dyDescent="0.25">
      <c r="A4025">
        <v>3965</v>
      </c>
      <c r="B4025" s="1457" t="s">
        <v>119</v>
      </c>
      <c r="C4025" s="1457">
        <v>1067800</v>
      </c>
      <c r="D4025" s="1457">
        <f t="shared" si="86"/>
        <v>1067820</v>
      </c>
      <c r="E4025" s="1456">
        <v>26.99</v>
      </c>
      <c r="F4025" s="1456">
        <v>468.18</v>
      </c>
      <c r="G4025" s="1456">
        <v>468.18</v>
      </c>
      <c r="H4025" s="1456">
        <v>53.55</v>
      </c>
      <c r="I4025" s="1456">
        <v>1023.45</v>
      </c>
      <c r="J4025" s="1456">
        <v>16900.25</v>
      </c>
      <c r="K4025" s="1456">
        <v>16900.25</v>
      </c>
      <c r="L4025" s="1456">
        <v>18733.63</v>
      </c>
      <c r="M4025" s="1456">
        <v>-1833.38</v>
      </c>
      <c r="N4025" s="1458" t="s">
        <v>3052</v>
      </c>
      <c r="O4025" s="1454">
        <v>14.941176340215678</v>
      </c>
      <c r="P4025" s="1454">
        <v>3.771327384446443</v>
      </c>
      <c r="Q4025" s="1453">
        <v>3.4593622873719079E-4</v>
      </c>
      <c r="R4025" s="1452"/>
      <c r="S4025" s="1004"/>
      <c r="T4025" s="882"/>
      <c r="U4025" s="882" t="s">
        <v>164</v>
      </c>
    </row>
    <row r="4026" spans="1:21" x14ac:dyDescent="0.25">
      <c r="A4026">
        <v>3966</v>
      </c>
      <c r="B4026" s="1457" t="s">
        <v>119</v>
      </c>
      <c r="C4026" s="1457">
        <v>1067820</v>
      </c>
      <c r="D4026" s="1457">
        <f t="shared" si="86"/>
        <v>1067840</v>
      </c>
      <c r="E4026" s="1456">
        <v>22.44</v>
      </c>
      <c r="F4026" s="1456">
        <v>494.37</v>
      </c>
      <c r="G4026" s="1456">
        <v>494.37</v>
      </c>
      <c r="H4026" s="1456">
        <v>59.81</v>
      </c>
      <c r="I4026" s="1456">
        <v>1133.6400000000001</v>
      </c>
      <c r="J4026" s="1456">
        <v>17394.61</v>
      </c>
      <c r="K4026" s="1456">
        <v>17394.61</v>
      </c>
      <c r="L4026" s="1456">
        <v>19867.27</v>
      </c>
      <c r="M4026" s="1456">
        <v>-2472.65</v>
      </c>
      <c r="N4026" s="1458" t="s">
        <v>3052</v>
      </c>
      <c r="O4026" s="1454">
        <v>4.0272371740509643</v>
      </c>
      <c r="P4026" s="1454">
        <v>5.1736372216591122E-12</v>
      </c>
      <c r="Q4026" s="1453">
        <v>5.1736372216591122E-12</v>
      </c>
      <c r="R4026" s="1452"/>
      <c r="S4026" s="1004"/>
      <c r="T4026" s="882"/>
      <c r="U4026" s="882" t="s">
        <v>164</v>
      </c>
    </row>
    <row r="4027" spans="1:21" x14ac:dyDescent="0.25">
      <c r="A4027">
        <v>3967</v>
      </c>
      <c r="B4027" s="1457" t="s">
        <v>119</v>
      </c>
      <c r="C4027" s="1457">
        <v>1067840</v>
      </c>
      <c r="D4027" s="1457">
        <f t="shared" si="86"/>
        <v>1067860</v>
      </c>
      <c r="E4027" s="1456">
        <v>23.38</v>
      </c>
      <c r="F4027" s="1456">
        <v>458.23</v>
      </c>
      <c r="G4027" s="1456">
        <v>458.23</v>
      </c>
      <c r="H4027" s="1456">
        <v>70.209999999999994</v>
      </c>
      <c r="I4027" s="1456">
        <v>1300.24</v>
      </c>
      <c r="J4027" s="1456">
        <v>17852.84</v>
      </c>
      <c r="K4027" s="1456">
        <v>17852.84</v>
      </c>
      <c r="L4027" s="1456">
        <v>21167.51</v>
      </c>
      <c r="M4027" s="1456">
        <v>-3314.66</v>
      </c>
      <c r="N4027" s="1458" t="s">
        <v>3052</v>
      </c>
      <c r="O4027" s="1454">
        <v>6.6666359932145225</v>
      </c>
      <c r="P4027" s="1454">
        <v>0.16826932915113144</v>
      </c>
      <c r="Q4027" s="1453">
        <v>4.954714604584717E-12</v>
      </c>
      <c r="R4027" s="1452"/>
      <c r="S4027" s="1004"/>
      <c r="T4027" s="882"/>
      <c r="U4027" s="882" t="s">
        <v>164</v>
      </c>
    </row>
    <row r="4028" spans="1:21" x14ac:dyDescent="0.25">
      <c r="A4028">
        <v>3968</v>
      </c>
      <c r="B4028" s="1457" t="s">
        <v>119</v>
      </c>
      <c r="C4028" s="1457">
        <v>1067860</v>
      </c>
      <c r="D4028" s="1457">
        <f t="shared" si="86"/>
        <v>1067880</v>
      </c>
      <c r="E4028" s="1456">
        <v>24.68</v>
      </c>
      <c r="F4028" s="1456">
        <v>480.62</v>
      </c>
      <c r="G4028" s="1456">
        <v>480.62</v>
      </c>
      <c r="H4028" s="1456">
        <v>75.81</v>
      </c>
      <c r="I4028" s="1456">
        <v>1460.19</v>
      </c>
      <c r="J4028" s="1456">
        <v>18333.47</v>
      </c>
      <c r="K4028" s="1456">
        <v>18333.47</v>
      </c>
      <c r="L4028" s="1456">
        <v>22627.7</v>
      </c>
      <c r="M4028" s="1456">
        <v>-4294.2299999999996</v>
      </c>
      <c r="N4028" s="1458" t="s">
        <v>3052</v>
      </c>
      <c r="O4028" s="1454">
        <v>21.66799610481921</v>
      </c>
      <c r="P4028" s="1454">
        <v>7.480728925290002</v>
      </c>
      <c r="Q4028" s="1453">
        <v>0.66470555192403868</v>
      </c>
      <c r="R4028" s="1452"/>
      <c r="S4028" s="1004"/>
      <c r="T4028" s="882"/>
      <c r="U4028" s="882" t="s">
        <v>164</v>
      </c>
    </row>
    <row r="4029" spans="1:21" x14ac:dyDescent="0.25">
      <c r="A4029">
        <v>3969</v>
      </c>
      <c r="B4029" s="1457" t="s">
        <v>119</v>
      </c>
      <c r="C4029" s="1457">
        <v>1067880</v>
      </c>
      <c r="D4029" s="1457">
        <f t="shared" si="86"/>
        <v>1067900</v>
      </c>
      <c r="E4029" s="1456">
        <v>27.99</v>
      </c>
      <c r="F4029" s="1456">
        <v>526.73</v>
      </c>
      <c r="G4029" s="1456">
        <v>526.73</v>
      </c>
      <c r="H4029" s="1456">
        <v>65.88</v>
      </c>
      <c r="I4029" s="1456">
        <v>1416.9</v>
      </c>
      <c r="J4029" s="1456">
        <v>18860.2</v>
      </c>
      <c r="K4029" s="1456">
        <v>18860.2</v>
      </c>
      <c r="L4029" s="1456">
        <v>24044.59</v>
      </c>
      <c r="M4029" s="1456">
        <v>-5184.3999999999996</v>
      </c>
      <c r="N4029" s="1458" t="s">
        <v>3052</v>
      </c>
      <c r="O4029" s="1454">
        <v>34.821700336036116</v>
      </c>
      <c r="P4029" s="1454">
        <v>16.274789571959577</v>
      </c>
      <c r="Q4029" s="1453">
        <v>4.6976811505884566</v>
      </c>
      <c r="R4029" s="1452"/>
      <c r="S4029" s="1004"/>
      <c r="T4029" s="882"/>
      <c r="U4029" s="882" t="s">
        <v>164</v>
      </c>
    </row>
    <row r="4030" spans="1:21" x14ac:dyDescent="0.25">
      <c r="A4030">
        <v>3970</v>
      </c>
      <c r="B4030" s="1457" t="s">
        <v>119</v>
      </c>
      <c r="C4030" s="1457">
        <v>1067900</v>
      </c>
      <c r="D4030" s="1457">
        <f t="shared" si="86"/>
        <v>1067920</v>
      </c>
      <c r="E4030" s="1456">
        <v>24.64</v>
      </c>
      <c r="F4030" s="1456">
        <v>526.30999999999995</v>
      </c>
      <c r="G4030" s="1456">
        <v>526.30999999999995</v>
      </c>
      <c r="H4030" s="1456">
        <v>85.5</v>
      </c>
      <c r="I4030" s="1456">
        <v>1513.84</v>
      </c>
      <c r="J4030" s="1456">
        <v>19386.509999999998</v>
      </c>
      <c r="K4030" s="1456">
        <v>19386.509999999998</v>
      </c>
      <c r="L4030" s="1456">
        <v>25558.43</v>
      </c>
      <c r="M4030" s="1456">
        <v>-6171.92</v>
      </c>
      <c r="N4030" s="1458" t="s">
        <v>3052</v>
      </c>
      <c r="O4030" s="1454">
        <v>46.310146993163187</v>
      </c>
      <c r="P4030" s="1454">
        <v>24.837881265018837</v>
      </c>
      <c r="Q4030" s="1453">
        <v>10.000568865523418</v>
      </c>
      <c r="R4030" s="1452"/>
      <c r="S4030" s="1004"/>
      <c r="T4030" s="882"/>
      <c r="U4030" s="882" t="s">
        <v>164</v>
      </c>
    </row>
    <row r="4031" spans="1:21" x14ac:dyDescent="0.25">
      <c r="A4031">
        <v>3971</v>
      </c>
      <c r="B4031" s="1457" t="s">
        <v>119</v>
      </c>
      <c r="C4031" s="1457">
        <v>1067920</v>
      </c>
      <c r="D4031" s="1457">
        <f t="shared" si="86"/>
        <v>1067940</v>
      </c>
      <c r="E4031" s="1456">
        <v>25.9</v>
      </c>
      <c r="F4031" s="1456">
        <v>505.41</v>
      </c>
      <c r="G4031" s="1456">
        <v>505.41</v>
      </c>
      <c r="H4031" s="1456">
        <v>62</v>
      </c>
      <c r="I4031" s="1456">
        <v>1474.98</v>
      </c>
      <c r="J4031" s="1456">
        <v>19891.919999999998</v>
      </c>
      <c r="K4031" s="1456">
        <v>19891.919999999998</v>
      </c>
      <c r="L4031" s="1456">
        <v>27033.41</v>
      </c>
      <c r="M4031" s="1456">
        <v>-7141.49</v>
      </c>
      <c r="N4031" s="1458" t="s">
        <v>3052</v>
      </c>
      <c r="O4031" s="1454">
        <v>72.669158917615391</v>
      </c>
      <c r="P4031" s="1454">
        <v>47.934505359799708</v>
      </c>
      <c r="Q4031" s="1453">
        <v>28.327187553411676</v>
      </c>
      <c r="R4031" s="1452"/>
      <c r="S4031" s="1004"/>
      <c r="T4031" s="882"/>
      <c r="U4031" s="882" t="s">
        <v>164</v>
      </c>
    </row>
    <row r="4032" spans="1:21" x14ac:dyDescent="0.25">
      <c r="A4032">
        <v>3972</v>
      </c>
      <c r="B4032" s="1457" t="s">
        <v>119</v>
      </c>
      <c r="C4032" s="1457">
        <v>1067940</v>
      </c>
      <c r="D4032" s="1457">
        <f t="shared" si="86"/>
        <v>1067960</v>
      </c>
      <c r="E4032" s="1456">
        <v>34.93</v>
      </c>
      <c r="F4032" s="1456">
        <v>608.35</v>
      </c>
      <c r="G4032" s="1456">
        <v>608.35</v>
      </c>
      <c r="H4032" s="1456">
        <v>51.64</v>
      </c>
      <c r="I4032" s="1456">
        <v>1136.42</v>
      </c>
      <c r="J4032" s="1456">
        <v>20500.27</v>
      </c>
      <c r="K4032" s="1456">
        <v>20500.27</v>
      </c>
      <c r="L4032" s="1456">
        <v>28169.83</v>
      </c>
      <c r="M4032" s="1456">
        <v>-7669.56</v>
      </c>
      <c r="N4032" s="1458" t="s">
        <v>3052</v>
      </c>
      <c r="O4032" s="1454">
        <v>98.830886328542675</v>
      </c>
      <c r="P4032" s="1454">
        <v>70.56254063424862</v>
      </c>
      <c r="Q4032" s="1453">
        <v>47.044920700292437</v>
      </c>
      <c r="R4032" s="1452"/>
      <c r="S4032" s="1004"/>
      <c r="T4032" s="882"/>
      <c r="U4032" s="882" t="s">
        <v>164</v>
      </c>
    </row>
    <row r="4033" spans="1:21" x14ac:dyDescent="0.25">
      <c r="A4033">
        <v>3973</v>
      </c>
      <c r="B4033" s="1457" t="s">
        <v>119</v>
      </c>
      <c r="C4033" s="1457">
        <v>1067960</v>
      </c>
      <c r="D4033" s="1457">
        <f t="shared" si="86"/>
        <v>1067980</v>
      </c>
      <c r="E4033" s="1456">
        <v>40.56</v>
      </c>
      <c r="F4033" s="1456">
        <v>754.93</v>
      </c>
      <c r="G4033" s="1456">
        <v>754.93</v>
      </c>
      <c r="H4033" s="1456">
        <v>94.84</v>
      </c>
      <c r="I4033" s="1456">
        <v>1464.88</v>
      </c>
      <c r="J4033" s="1456">
        <v>21255.200000000001</v>
      </c>
      <c r="K4033" s="1456">
        <v>21255.200000000001</v>
      </c>
      <c r="L4033" s="1456">
        <v>29634.71</v>
      </c>
      <c r="M4033" s="1456">
        <v>-8379.51</v>
      </c>
      <c r="N4033" s="1458" t="s">
        <v>3052</v>
      </c>
      <c r="O4033" s="1454">
        <v>206.42005085564102</v>
      </c>
      <c r="P4033" s="1454">
        <v>170.10244433297171</v>
      </c>
      <c r="Q4033" s="1453">
        <v>137.29605085785388</v>
      </c>
      <c r="R4033" s="1452"/>
      <c r="S4033" s="1004"/>
      <c r="T4033" s="882"/>
      <c r="U4033" s="882" t="s">
        <v>164</v>
      </c>
    </row>
    <row r="4034" spans="1:21" x14ac:dyDescent="0.25">
      <c r="A4034">
        <v>3974</v>
      </c>
      <c r="B4034" s="1457" t="s">
        <v>119</v>
      </c>
      <c r="C4034" s="1457">
        <v>1067980</v>
      </c>
      <c r="D4034" s="1457">
        <f t="shared" si="86"/>
        <v>1068000</v>
      </c>
      <c r="E4034" s="1456">
        <v>27.75</v>
      </c>
      <c r="F4034" s="1456">
        <v>683.09</v>
      </c>
      <c r="G4034" s="1456">
        <v>683.09</v>
      </c>
      <c r="H4034" s="1456">
        <v>67.75</v>
      </c>
      <c r="I4034" s="1456">
        <v>1625.94</v>
      </c>
      <c r="J4034" s="1456">
        <v>21938.29</v>
      </c>
      <c r="K4034" s="1456">
        <v>21938.29</v>
      </c>
      <c r="L4034" s="1456">
        <v>31260.65</v>
      </c>
      <c r="M4034" s="1456">
        <v>-9322.36</v>
      </c>
      <c r="N4034" s="1458" t="s">
        <v>3052</v>
      </c>
      <c r="O4034" s="1454">
        <v>117.93942660600155</v>
      </c>
      <c r="P4034" s="1454">
        <v>82.074519821312492</v>
      </c>
      <c r="Q4034" s="1453">
        <v>52.693164162128049</v>
      </c>
      <c r="R4034" s="1452"/>
      <c r="S4034" s="1004"/>
      <c r="T4034" s="882"/>
      <c r="U4034" s="882" t="s">
        <v>164</v>
      </c>
    </row>
    <row r="4035" spans="1:21" x14ac:dyDescent="0.25">
      <c r="A4035">
        <v>3975</v>
      </c>
      <c r="B4035" s="1457" t="s">
        <v>119</v>
      </c>
      <c r="C4035" s="1457">
        <v>1068000</v>
      </c>
      <c r="D4035" s="1457">
        <f t="shared" si="86"/>
        <v>1068020</v>
      </c>
      <c r="E4035" s="1456">
        <v>31.98</v>
      </c>
      <c r="F4035" s="1456">
        <v>597.32000000000005</v>
      </c>
      <c r="G4035" s="1456">
        <v>597.32000000000005</v>
      </c>
      <c r="H4035" s="1456">
        <v>70.27</v>
      </c>
      <c r="I4035" s="1456">
        <v>1380.22</v>
      </c>
      <c r="J4035" s="1456">
        <v>22535.61</v>
      </c>
      <c r="K4035" s="1456">
        <v>22535.61</v>
      </c>
      <c r="L4035" s="1456">
        <v>32640.87</v>
      </c>
      <c r="M4035" s="1456">
        <v>-10105.26</v>
      </c>
      <c r="N4035" s="1458" t="s">
        <v>3052</v>
      </c>
      <c r="O4035" s="1454">
        <v>100.79977037139248</v>
      </c>
      <c r="P4035" s="1454">
        <v>69.180980360904371</v>
      </c>
      <c r="Q4035" s="1453">
        <v>43.495502957910617</v>
      </c>
      <c r="R4035" s="1452"/>
      <c r="S4035" s="1004"/>
      <c r="T4035" s="882"/>
      <c r="U4035" s="882" t="s">
        <v>164</v>
      </c>
    </row>
    <row r="4036" spans="1:21" x14ac:dyDescent="0.25">
      <c r="A4036">
        <v>3976</v>
      </c>
      <c r="B4036" s="1457" t="s">
        <v>119</v>
      </c>
      <c r="C4036" s="1457">
        <v>1068020</v>
      </c>
      <c r="D4036" s="1457">
        <f t="shared" si="86"/>
        <v>1068040</v>
      </c>
      <c r="E4036" s="1456">
        <v>33.44</v>
      </c>
      <c r="F4036" s="1456">
        <v>654.27</v>
      </c>
      <c r="G4036" s="1456">
        <v>654.27</v>
      </c>
      <c r="H4036" s="1456">
        <v>96.24</v>
      </c>
      <c r="I4036" s="1456">
        <v>1665.15</v>
      </c>
      <c r="J4036" s="1456">
        <v>23189.87</v>
      </c>
      <c r="K4036" s="1456">
        <v>23189.87</v>
      </c>
      <c r="L4036" s="1456">
        <v>34306.019999999997</v>
      </c>
      <c r="M4036" s="1456">
        <v>-11116.14</v>
      </c>
      <c r="N4036" s="1458" t="s">
        <v>3052</v>
      </c>
      <c r="O4036" s="1454">
        <v>78.318335756585185</v>
      </c>
      <c r="P4036" s="1454">
        <v>49.356036308991499</v>
      </c>
      <c r="Q4036" s="1453">
        <v>27.050458659321691</v>
      </c>
      <c r="R4036" s="1452"/>
      <c r="S4036" s="1004"/>
      <c r="T4036" s="882"/>
      <c r="U4036" s="882" t="s">
        <v>164</v>
      </c>
    </row>
    <row r="4037" spans="1:21" x14ac:dyDescent="0.25">
      <c r="A4037">
        <v>3977</v>
      </c>
      <c r="B4037" s="1457" t="s">
        <v>119</v>
      </c>
      <c r="C4037" s="1457">
        <v>1068040</v>
      </c>
      <c r="D4037" s="1457">
        <f t="shared" si="86"/>
        <v>1068060</v>
      </c>
      <c r="E4037" s="1456">
        <v>30.62</v>
      </c>
      <c r="F4037" s="1456">
        <v>640.61</v>
      </c>
      <c r="G4037" s="1456">
        <v>640.61</v>
      </c>
      <c r="H4037" s="1456">
        <v>96.24</v>
      </c>
      <c r="I4037" s="1456">
        <v>1924.86</v>
      </c>
      <c r="J4037" s="1456">
        <v>23830.48</v>
      </c>
      <c r="K4037" s="1456">
        <v>23830.48</v>
      </c>
      <c r="L4037" s="1456">
        <v>36230.870000000003</v>
      </c>
      <c r="M4037" s="1456">
        <v>-12400.39</v>
      </c>
      <c r="N4037" s="1458" t="s">
        <v>3052</v>
      </c>
      <c r="O4037" s="1454">
        <v>127.39902476870975</v>
      </c>
      <c r="P4037" s="1454">
        <v>93.88431311302277</v>
      </c>
      <c r="Q4037" s="1453">
        <v>65.475057331682535</v>
      </c>
      <c r="R4037" s="1452"/>
      <c r="S4037" s="1004"/>
      <c r="T4037" s="882"/>
      <c r="U4037" s="882" t="s">
        <v>164</v>
      </c>
    </row>
    <row r="4038" spans="1:21" x14ac:dyDescent="0.25">
      <c r="A4038">
        <v>3978</v>
      </c>
      <c r="B4038" s="1457" t="s">
        <v>119</v>
      </c>
      <c r="C4038" s="1457">
        <v>1068060</v>
      </c>
      <c r="D4038" s="1457">
        <f t="shared" si="86"/>
        <v>1068080</v>
      </c>
      <c r="E4038" s="1456">
        <v>29.97</v>
      </c>
      <c r="F4038" s="1456">
        <v>605.9</v>
      </c>
      <c r="G4038" s="1456">
        <v>605.9</v>
      </c>
      <c r="H4038" s="1456">
        <v>97.16</v>
      </c>
      <c r="I4038" s="1456">
        <v>1934</v>
      </c>
      <c r="J4038" s="1456">
        <v>24436.38</v>
      </c>
      <c r="K4038" s="1456">
        <v>24436.38</v>
      </c>
      <c r="L4038" s="1456">
        <v>38164.870000000003</v>
      </c>
      <c r="M4038" s="1456">
        <v>-13728.49</v>
      </c>
      <c r="N4038" s="1458" t="s">
        <v>3052</v>
      </c>
      <c r="O4038" s="1454">
        <v>81.316407564475654</v>
      </c>
      <c r="P4038" s="1454">
        <v>52.097236726287541</v>
      </c>
      <c r="Q4038" s="1453">
        <v>29.356046512260004</v>
      </c>
      <c r="R4038" s="1452"/>
      <c r="S4038" s="1004"/>
      <c r="T4038" s="882"/>
      <c r="U4038" s="882" t="s">
        <v>164</v>
      </c>
    </row>
    <row r="4039" spans="1:21" x14ac:dyDescent="0.25">
      <c r="A4039">
        <v>3979</v>
      </c>
      <c r="B4039" s="1457" t="s">
        <v>119</v>
      </c>
      <c r="C4039" s="1457">
        <v>1068080</v>
      </c>
      <c r="D4039" s="1457">
        <f t="shared" si="86"/>
        <v>1068100</v>
      </c>
      <c r="E4039" s="1456">
        <v>34.01</v>
      </c>
      <c r="F4039" s="1456">
        <v>639.84</v>
      </c>
      <c r="G4039" s="1456">
        <v>639.84</v>
      </c>
      <c r="H4039" s="1456">
        <v>72.650000000000006</v>
      </c>
      <c r="I4039" s="1456">
        <v>1698.05</v>
      </c>
      <c r="J4039" s="1456">
        <v>25076.22</v>
      </c>
      <c r="K4039" s="1456">
        <v>25076.22</v>
      </c>
      <c r="L4039" s="1456">
        <v>39862.93</v>
      </c>
      <c r="M4039" s="1456">
        <v>-14786.71</v>
      </c>
      <c r="N4039" s="1458" t="s">
        <v>3052</v>
      </c>
      <c r="O4039" s="1454">
        <v>43.610711110312927</v>
      </c>
      <c r="P4039" s="1454">
        <v>20.544432458019834</v>
      </c>
      <c r="Q4039" s="1453">
        <v>6.0582570219043435</v>
      </c>
      <c r="R4039" s="1452"/>
      <c r="S4039" s="1004"/>
      <c r="T4039" s="882"/>
      <c r="U4039" s="882" t="s">
        <v>164</v>
      </c>
    </row>
    <row r="4040" spans="1:21" x14ac:dyDescent="0.25">
      <c r="A4040">
        <v>3980</v>
      </c>
      <c r="B4040" s="1457" t="s">
        <v>119</v>
      </c>
      <c r="C4040" s="1457">
        <v>1068100</v>
      </c>
      <c r="D4040" s="1457">
        <f t="shared" si="86"/>
        <v>1068120</v>
      </c>
      <c r="E4040" s="1456">
        <v>36.15</v>
      </c>
      <c r="F4040" s="1456">
        <v>701.66</v>
      </c>
      <c r="G4040" s="1456">
        <v>701.66</v>
      </c>
      <c r="H4040" s="1456">
        <v>68.86</v>
      </c>
      <c r="I4040" s="1456">
        <v>1415.12</v>
      </c>
      <c r="J4040" s="1456">
        <v>25777.87</v>
      </c>
      <c r="K4040" s="1456">
        <v>25777.87</v>
      </c>
      <c r="L4040" s="1456">
        <v>41278.04</v>
      </c>
      <c r="M4040" s="1456">
        <v>-15500.17</v>
      </c>
      <c r="N4040" s="1458" t="s">
        <v>3052</v>
      </c>
      <c r="O4040" s="1454">
        <v>184.48123035054715</v>
      </c>
      <c r="P4040" s="1454">
        <v>148.66084818843908</v>
      </c>
      <c r="Q4040" s="1453">
        <v>116.70317201735155</v>
      </c>
      <c r="R4040" s="1452"/>
      <c r="S4040" s="1004"/>
      <c r="T4040" s="882"/>
      <c r="U4040" s="882" t="s">
        <v>164</v>
      </c>
    </row>
    <row r="4041" spans="1:21" x14ac:dyDescent="0.25">
      <c r="A4041">
        <v>3981</v>
      </c>
      <c r="B4041" s="1457" t="s">
        <v>119</v>
      </c>
      <c r="C4041" s="1457">
        <v>1068120</v>
      </c>
      <c r="D4041" s="1457">
        <f t="shared" si="86"/>
        <v>1068140</v>
      </c>
      <c r="E4041" s="1456">
        <v>32.369999999999997</v>
      </c>
      <c r="F4041" s="1456">
        <v>685.27</v>
      </c>
      <c r="G4041" s="1456">
        <v>685.27</v>
      </c>
      <c r="H4041" s="1456">
        <v>93.05</v>
      </c>
      <c r="I4041" s="1456">
        <v>1619.15</v>
      </c>
      <c r="J4041" s="1456">
        <v>26463.14</v>
      </c>
      <c r="K4041" s="1456">
        <v>26463.14</v>
      </c>
      <c r="L4041" s="1456">
        <v>42897.2</v>
      </c>
      <c r="M4041" s="1456">
        <v>-16434.05</v>
      </c>
      <c r="N4041" s="1458" t="s">
        <v>3052</v>
      </c>
      <c r="O4041" s="1454">
        <v>149.88054103750122</v>
      </c>
      <c r="P4041" s="1454">
        <v>113.47737729010188</v>
      </c>
      <c r="Q4041" s="1453">
        <v>82.130380240457413</v>
      </c>
      <c r="R4041" s="1452"/>
      <c r="S4041" s="1004"/>
      <c r="T4041" s="882"/>
      <c r="U4041" s="882" t="s">
        <v>164</v>
      </c>
    </row>
    <row r="4042" spans="1:21" x14ac:dyDescent="0.25">
      <c r="A4042">
        <v>3982</v>
      </c>
      <c r="B4042" s="1457" t="s">
        <v>119</v>
      </c>
      <c r="C4042" s="1457">
        <v>1068140</v>
      </c>
      <c r="D4042" s="1457">
        <f t="shared" si="86"/>
        <v>1068160</v>
      </c>
      <c r="E4042" s="1456">
        <v>35.99</v>
      </c>
      <c r="F4042" s="1456">
        <v>683.65</v>
      </c>
      <c r="G4042" s="1456">
        <v>683.65</v>
      </c>
      <c r="H4042" s="1456">
        <v>123.57</v>
      </c>
      <c r="I4042" s="1456">
        <v>2166.2399999999998</v>
      </c>
      <c r="J4042" s="1456">
        <v>27146.79</v>
      </c>
      <c r="K4042" s="1456">
        <v>27146.79</v>
      </c>
      <c r="L4042" s="1456">
        <v>45063.44</v>
      </c>
      <c r="M4042" s="1456">
        <v>-17916.650000000001</v>
      </c>
      <c r="N4042" s="1458" t="s">
        <v>3052</v>
      </c>
      <c r="O4042" s="1454">
        <v>208.44080657196483</v>
      </c>
      <c r="P4042" s="1454">
        <v>171.98525216559665</v>
      </c>
      <c r="Q4042" s="1453">
        <v>139.03122608948112</v>
      </c>
      <c r="R4042" s="1452"/>
      <c r="S4042" s="1004"/>
      <c r="T4042" s="882"/>
      <c r="U4042" s="882" t="s">
        <v>164</v>
      </c>
    </row>
    <row r="4043" spans="1:21" x14ac:dyDescent="0.25">
      <c r="A4043">
        <v>3983</v>
      </c>
      <c r="B4043" s="1457" t="s">
        <v>119</v>
      </c>
      <c r="C4043" s="1457">
        <v>1068160</v>
      </c>
      <c r="D4043" s="1457">
        <f t="shared" si="86"/>
        <v>1068180</v>
      </c>
      <c r="E4043" s="1456">
        <v>33.880000000000003</v>
      </c>
      <c r="F4043" s="1456">
        <v>698.72</v>
      </c>
      <c r="G4043" s="1456">
        <v>698.72</v>
      </c>
      <c r="H4043" s="1456">
        <v>70.760000000000005</v>
      </c>
      <c r="I4043" s="1456">
        <v>1943.37</v>
      </c>
      <c r="J4043" s="1456">
        <v>27845.51</v>
      </c>
      <c r="K4043" s="1456">
        <v>27845.51</v>
      </c>
      <c r="L4043" s="1456">
        <v>47006.81</v>
      </c>
      <c r="M4043" s="1456">
        <v>-19161.3</v>
      </c>
      <c r="N4043" s="1458" t="s">
        <v>3052</v>
      </c>
      <c r="O4043" s="1454">
        <v>103.96960519810908</v>
      </c>
      <c r="P4043" s="1454">
        <v>70.229679006321362</v>
      </c>
      <c r="Q4043" s="1453">
        <v>43.087162665328066</v>
      </c>
      <c r="R4043" s="1452"/>
      <c r="S4043" s="1004"/>
      <c r="T4043" s="882"/>
      <c r="U4043" s="882" t="s">
        <v>164</v>
      </c>
    </row>
    <row r="4044" spans="1:21" x14ac:dyDescent="0.25">
      <c r="A4044">
        <v>3984</v>
      </c>
      <c r="B4044" s="1457" t="s">
        <v>119</v>
      </c>
      <c r="C4044" s="1457">
        <v>1068180</v>
      </c>
      <c r="D4044" s="1457">
        <f t="shared" si="86"/>
        <v>1068200</v>
      </c>
      <c r="E4044" s="1456">
        <v>34.32</v>
      </c>
      <c r="F4044" s="1456">
        <v>681.99</v>
      </c>
      <c r="G4044" s="1456">
        <v>681.99</v>
      </c>
      <c r="H4044" s="1456">
        <v>56.01</v>
      </c>
      <c r="I4044" s="1456">
        <v>1267.78</v>
      </c>
      <c r="J4044" s="1456">
        <v>28527.5</v>
      </c>
      <c r="K4044" s="1456">
        <v>28527.5</v>
      </c>
      <c r="L4044" s="1456">
        <v>48274.6</v>
      </c>
      <c r="M4044" s="1456">
        <v>-19747.09</v>
      </c>
      <c r="N4044" s="1458" t="s">
        <v>3052</v>
      </c>
      <c r="O4044" s="1454">
        <v>142.84281470437031</v>
      </c>
      <c r="P4044" s="1454">
        <v>106.96632288774249</v>
      </c>
      <c r="Q4044" s="1453">
        <v>76.269100676511215</v>
      </c>
      <c r="R4044" s="1452"/>
      <c r="S4044" s="1004"/>
      <c r="T4044" s="882"/>
      <c r="U4044" s="882" t="s">
        <v>164</v>
      </c>
    </row>
    <row r="4045" spans="1:21" x14ac:dyDescent="0.25">
      <c r="A4045">
        <v>3985</v>
      </c>
      <c r="B4045" s="1457" t="s">
        <v>119</v>
      </c>
      <c r="C4045" s="1457">
        <v>1068200</v>
      </c>
      <c r="D4045" s="1457">
        <f t="shared" si="86"/>
        <v>1068220</v>
      </c>
      <c r="E4045" s="1456">
        <v>32.31</v>
      </c>
      <c r="F4045" s="1456">
        <v>666.27</v>
      </c>
      <c r="G4045" s="1456">
        <v>666.27</v>
      </c>
      <c r="H4045" s="1456">
        <v>85.92</v>
      </c>
      <c r="I4045" s="1456">
        <v>1419.31</v>
      </c>
      <c r="J4045" s="1456">
        <v>29193.78</v>
      </c>
      <c r="K4045" s="1456">
        <v>29193.78</v>
      </c>
      <c r="L4045" s="1456">
        <v>49693.9</v>
      </c>
      <c r="M4045" s="1456">
        <v>-20500.12</v>
      </c>
      <c r="N4045" s="1458" t="s">
        <v>3052</v>
      </c>
      <c r="O4045" s="1454">
        <v>119.102185758486</v>
      </c>
      <c r="P4045" s="1454">
        <v>84.914040839226928</v>
      </c>
      <c r="Q4045" s="1453">
        <v>56.495790767496118</v>
      </c>
      <c r="R4045" s="1452"/>
      <c r="S4045" s="1004"/>
      <c r="T4045" s="882"/>
      <c r="U4045" s="882" t="s">
        <v>164</v>
      </c>
    </row>
    <row r="4046" spans="1:21" x14ac:dyDescent="0.25">
      <c r="A4046">
        <v>3986</v>
      </c>
      <c r="B4046" s="1457" t="s">
        <v>119</v>
      </c>
      <c r="C4046" s="1457">
        <v>1068220</v>
      </c>
      <c r="D4046" s="1457">
        <f t="shared" si="86"/>
        <v>1068240</v>
      </c>
      <c r="E4046" s="1456">
        <v>25.81</v>
      </c>
      <c r="F4046" s="1456">
        <v>581.17999999999995</v>
      </c>
      <c r="G4046" s="1456">
        <v>581.17999999999995</v>
      </c>
      <c r="H4046" s="1456">
        <v>89.22</v>
      </c>
      <c r="I4046" s="1456">
        <v>1751.35</v>
      </c>
      <c r="J4046" s="1456">
        <v>29774.959999999999</v>
      </c>
      <c r="K4046" s="1456">
        <v>29774.959999999999</v>
      </c>
      <c r="L4046" s="1456">
        <v>51445.26</v>
      </c>
      <c r="M4046" s="1456">
        <v>-21670.29</v>
      </c>
      <c r="N4046" s="1458" t="s">
        <v>3052</v>
      </c>
      <c r="O4046" s="1454">
        <v>127.31056069712267</v>
      </c>
      <c r="P4046" s="1454">
        <v>94.830366410439254</v>
      </c>
      <c r="Q4046" s="1453">
        <v>67.124900229161142</v>
      </c>
      <c r="R4046" s="1452"/>
      <c r="S4046" s="1004"/>
      <c r="T4046" s="882"/>
      <c r="U4046" s="882" t="s">
        <v>164</v>
      </c>
    </row>
    <row r="4047" spans="1:21" x14ac:dyDescent="0.25">
      <c r="A4047">
        <v>3987</v>
      </c>
      <c r="B4047" s="1457" t="s">
        <v>119</v>
      </c>
      <c r="C4047" s="1457">
        <v>1068240</v>
      </c>
      <c r="D4047" s="1457">
        <f t="shared" si="86"/>
        <v>1068260</v>
      </c>
      <c r="E4047" s="1456">
        <v>29.89</v>
      </c>
      <c r="F4047" s="1456">
        <v>557.01</v>
      </c>
      <c r="G4047" s="1456">
        <v>557.01</v>
      </c>
      <c r="H4047" s="1456">
        <v>90.54</v>
      </c>
      <c r="I4047" s="1456">
        <v>1797.62</v>
      </c>
      <c r="J4047" s="1456">
        <v>30331.98</v>
      </c>
      <c r="K4047" s="1456">
        <v>30331.98</v>
      </c>
      <c r="L4047" s="1456">
        <v>53242.879999999997</v>
      </c>
      <c r="M4047" s="1456">
        <v>-22910.9</v>
      </c>
      <c r="N4047" s="1458" t="s">
        <v>3052</v>
      </c>
      <c r="O4047" s="1454">
        <v>78.287321945066395</v>
      </c>
      <c r="P4047" s="1454">
        <v>51.184603432291205</v>
      </c>
      <c r="Q4047" s="1453">
        <v>29.818926049078801</v>
      </c>
      <c r="R4047" s="1452"/>
      <c r="S4047" s="1004"/>
      <c r="T4047" s="882"/>
      <c r="U4047" s="882" t="s">
        <v>164</v>
      </c>
    </row>
    <row r="4048" spans="1:21" x14ac:dyDescent="0.25">
      <c r="A4048">
        <v>3988</v>
      </c>
      <c r="B4048" s="1457" t="s">
        <v>119</v>
      </c>
      <c r="C4048" s="1457">
        <v>1068260</v>
      </c>
      <c r="D4048" s="1457">
        <f t="shared" si="86"/>
        <v>1068280</v>
      </c>
      <c r="E4048" s="1456">
        <v>12.31</v>
      </c>
      <c r="F4048" s="1456">
        <v>421.99</v>
      </c>
      <c r="G4048" s="1456">
        <v>421.99</v>
      </c>
      <c r="H4048" s="1456">
        <v>77.78</v>
      </c>
      <c r="I4048" s="1456">
        <v>1683.23</v>
      </c>
      <c r="J4048" s="1456">
        <v>30753.97</v>
      </c>
      <c r="K4048" s="1456">
        <v>30753.97</v>
      </c>
      <c r="L4048" s="1456">
        <v>54926.11</v>
      </c>
      <c r="M4048" s="1456">
        <v>-24172.14</v>
      </c>
      <c r="N4048" s="1458" t="s">
        <v>3052</v>
      </c>
      <c r="O4048" s="1454">
        <v>6.1998487942361184E-12</v>
      </c>
      <c r="P4048" s="1454">
        <v>6.1998487942361184E-12</v>
      </c>
      <c r="Q4048" s="1453">
        <v>6.1998487942361184E-12</v>
      </c>
      <c r="R4048" s="1452"/>
      <c r="S4048" s="1004"/>
      <c r="T4048" s="882"/>
      <c r="U4048" s="882" t="s">
        <v>164</v>
      </c>
    </row>
    <row r="4049" spans="1:21" x14ac:dyDescent="0.25">
      <c r="A4049">
        <v>3989</v>
      </c>
      <c r="B4049" s="1457" t="s">
        <v>119</v>
      </c>
      <c r="C4049" s="1457">
        <v>1068280</v>
      </c>
      <c r="D4049" s="1457">
        <f t="shared" si="86"/>
        <v>1068300</v>
      </c>
      <c r="E4049" s="1456">
        <v>27.77</v>
      </c>
      <c r="F4049" s="1456">
        <v>400.75</v>
      </c>
      <c r="G4049" s="1456">
        <v>400.75</v>
      </c>
      <c r="H4049" s="1456">
        <v>67.319999999999993</v>
      </c>
      <c r="I4049" s="1456">
        <v>1450.99</v>
      </c>
      <c r="J4049" s="1456">
        <v>31154.720000000001</v>
      </c>
      <c r="K4049" s="1456">
        <v>31154.720000000001</v>
      </c>
      <c r="L4049" s="1456">
        <v>56377.1</v>
      </c>
      <c r="M4049" s="1456">
        <v>-25222.38</v>
      </c>
      <c r="N4049" s="1458" t="s">
        <v>3052</v>
      </c>
      <c r="O4049" s="1454">
        <v>10.558051803542673</v>
      </c>
      <c r="P4049" s="1454">
        <v>1.7611355914874434</v>
      </c>
      <c r="Q4049" s="1453">
        <v>4.1552993596605954E-12</v>
      </c>
      <c r="R4049" s="1452"/>
      <c r="S4049" s="1004"/>
      <c r="T4049" s="882"/>
      <c r="U4049" s="882" t="s">
        <v>164</v>
      </c>
    </row>
    <row r="4050" spans="1:21" x14ac:dyDescent="0.25">
      <c r="A4050">
        <v>3990</v>
      </c>
      <c r="B4050" s="1457" t="s">
        <v>119</v>
      </c>
      <c r="C4050" s="1457">
        <v>1068300</v>
      </c>
      <c r="D4050" s="1457">
        <f t="shared" si="86"/>
        <v>1068320</v>
      </c>
      <c r="E4050" s="1456">
        <v>31.1</v>
      </c>
      <c r="F4050" s="1456">
        <v>588.67999999999995</v>
      </c>
      <c r="G4050" s="1456">
        <v>588.67999999999995</v>
      </c>
      <c r="H4050" s="1456">
        <v>53.62</v>
      </c>
      <c r="I4050" s="1456">
        <v>1209.3900000000001</v>
      </c>
      <c r="J4050" s="1456">
        <v>31743.4</v>
      </c>
      <c r="K4050" s="1456">
        <v>31743.4</v>
      </c>
      <c r="L4050" s="1456">
        <v>57586.49</v>
      </c>
      <c r="M4050" s="1456">
        <v>-25843.08</v>
      </c>
      <c r="N4050" s="1458" t="s">
        <v>3052</v>
      </c>
      <c r="O4050" s="1454">
        <v>45.264955660941901</v>
      </c>
      <c r="P4050" s="1454">
        <v>24.776935875588123</v>
      </c>
      <c r="Q4050" s="1453">
        <v>10.415876040472117</v>
      </c>
      <c r="R4050" s="1452"/>
      <c r="S4050" s="1004"/>
      <c r="T4050" s="882"/>
      <c r="U4050" s="882" t="s">
        <v>164</v>
      </c>
    </row>
    <row r="4051" spans="1:21" x14ac:dyDescent="0.25">
      <c r="A4051">
        <v>3991</v>
      </c>
      <c r="B4051" s="1457" t="s">
        <v>119</v>
      </c>
      <c r="C4051" s="1457">
        <v>1068320</v>
      </c>
      <c r="D4051" s="1457">
        <f t="shared" ref="D4051:D4082" si="87">C4052</f>
        <v>1068340</v>
      </c>
      <c r="E4051" s="1456">
        <v>30.21</v>
      </c>
      <c r="F4051" s="1456">
        <v>613.08000000000004</v>
      </c>
      <c r="G4051" s="1456">
        <v>613.08000000000004</v>
      </c>
      <c r="H4051" s="1456">
        <v>59.96</v>
      </c>
      <c r="I4051" s="1456">
        <v>1135.78</v>
      </c>
      <c r="J4051" s="1456">
        <v>32356.49</v>
      </c>
      <c r="K4051" s="1456">
        <v>32356.49</v>
      </c>
      <c r="L4051" s="1456">
        <v>58722.27</v>
      </c>
      <c r="M4051" s="1456">
        <v>-26365.79</v>
      </c>
      <c r="N4051" s="1458" t="s">
        <v>3052</v>
      </c>
      <c r="O4051" s="1454">
        <v>87.370719651797472</v>
      </c>
      <c r="P4051" s="1454">
        <v>58.306972256533136</v>
      </c>
      <c r="Q4051" s="1453">
        <v>35.100528074352631</v>
      </c>
      <c r="R4051" s="1452"/>
      <c r="S4051" s="1004"/>
      <c r="T4051" s="882"/>
      <c r="U4051" s="882" t="s">
        <v>164</v>
      </c>
    </row>
    <row r="4052" spans="1:21" x14ac:dyDescent="0.25">
      <c r="A4052">
        <v>3992</v>
      </c>
      <c r="B4052" s="1457" t="s">
        <v>119</v>
      </c>
      <c r="C4052" s="1457">
        <v>1068340</v>
      </c>
      <c r="D4052" s="1457">
        <f t="shared" si="87"/>
        <v>1068360</v>
      </c>
      <c r="E4052" s="1456">
        <v>22.06</v>
      </c>
      <c r="F4052" s="1456">
        <v>522.66</v>
      </c>
      <c r="G4052" s="1456">
        <v>522.66</v>
      </c>
      <c r="H4052" s="1456">
        <v>64.86</v>
      </c>
      <c r="I4052" s="1456">
        <v>1248.23</v>
      </c>
      <c r="J4052" s="1456">
        <v>32879.14</v>
      </c>
      <c r="K4052" s="1456">
        <v>32879.14</v>
      </c>
      <c r="L4052" s="1456">
        <v>59970.5</v>
      </c>
      <c r="M4052" s="1456">
        <v>-27091.360000000001</v>
      </c>
      <c r="N4052" s="1458" t="s">
        <v>3052</v>
      </c>
      <c r="O4052" s="1454">
        <v>20.30765624061825</v>
      </c>
      <c r="P4052" s="1454">
        <v>5.3995499492608436</v>
      </c>
      <c r="Q4052" s="1453">
        <v>1.9876670117511114E-2</v>
      </c>
      <c r="R4052" s="1452"/>
      <c r="S4052" s="1004"/>
      <c r="T4052" s="882"/>
      <c r="U4052" s="882" t="s">
        <v>164</v>
      </c>
    </row>
    <row r="4053" spans="1:21" x14ac:dyDescent="0.25">
      <c r="A4053">
        <v>3993</v>
      </c>
      <c r="B4053" s="1457" t="s">
        <v>119</v>
      </c>
      <c r="C4053" s="1457">
        <v>1068360</v>
      </c>
      <c r="D4053" s="1457">
        <f t="shared" si="87"/>
        <v>1068380</v>
      </c>
      <c r="E4053" s="1456">
        <v>28.01</v>
      </c>
      <c r="F4053" s="1456">
        <v>500.73</v>
      </c>
      <c r="G4053" s="1456">
        <v>500.73</v>
      </c>
      <c r="H4053" s="1456">
        <v>61.55</v>
      </c>
      <c r="I4053" s="1456">
        <v>1264.0999999999999</v>
      </c>
      <c r="J4053" s="1456">
        <v>33379.870000000003</v>
      </c>
      <c r="K4053" s="1456">
        <v>33379.870000000003</v>
      </c>
      <c r="L4053" s="1456">
        <v>61234.6</v>
      </c>
      <c r="M4053" s="1456">
        <v>-27854.73</v>
      </c>
      <c r="N4053" s="1458" t="s">
        <v>3052</v>
      </c>
      <c r="O4053" s="1454">
        <v>48.037384132854093</v>
      </c>
      <c r="P4053" s="1454">
        <v>26.639826455106249</v>
      </c>
      <c r="Q4053" s="1453">
        <v>11.504687288895479</v>
      </c>
      <c r="R4053" s="1452"/>
      <c r="S4053" s="1004"/>
      <c r="T4053" s="882"/>
      <c r="U4053" s="882" t="s">
        <v>164</v>
      </c>
    </row>
    <row r="4054" spans="1:21" x14ac:dyDescent="0.25">
      <c r="A4054">
        <v>3994</v>
      </c>
      <c r="B4054" s="1457" t="s">
        <v>119</v>
      </c>
      <c r="C4054" s="1457">
        <v>1068380</v>
      </c>
      <c r="D4054" s="1457">
        <f t="shared" si="87"/>
        <v>1068400</v>
      </c>
      <c r="E4054" s="1456">
        <v>23.86</v>
      </c>
      <c r="F4054" s="1456">
        <v>518.76</v>
      </c>
      <c r="G4054" s="1456">
        <v>518.76</v>
      </c>
      <c r="H4054" s="1456">
        <v>69.72</v>
      </c>
      <c r="I4054" s="1456">
        <v>1312.62</v>
      </c>
      <c r="J4054" s="1456">
        <v>33898.639999999999</v>
      </c>
      <c r="K4054" s="1456">
        <v>33898.639999999999</v>
      </c>
      <c r="L4054" s="1456">
        <v>62547.23</v>
      </c>
      <c r="M4054" s="1456">
        <v>-28648.59</v>
      </c>
      <c r="N4054" s="1458" t="s">
        <v>3052</v>
      </c>
      <c r="O4054" s="1454">
        <v>23.445268735565758</v>
      </c>
      <c r="P4054" s="1454">
        <v>8.0632789870036028</v>
      </c>
      <c r="Q4054" s="1453">
        <v>0.70082215720861785</v>
      </c>
      <c r="R4054" s="1452"/>
      <c r="S4054" s="1004"/>
      <c r="T4054" s="882"/>
      <c r="U4054" s="882" t="s">
        <v>164</v>
      </c>
    </row>
    <row r="4055" spans="1:21" x14ac:dyDescent="0.25">
      <c r="A4055">
        <v>3995</v>
      </c>
      <c r="B4055" s="1457" t="s">
        <v>119</v>
      </c>
      <c r="C4055" s="1457">
        <v>1068400</v>
      </c>
      <c r="D4055" s="1457">
        <f t="shared" si="87"/>
        <v>1068420</v>
      </c>
      <c r="E4055" s="1456">
        <v>28.66</v>
      </c>
      <c r="F4055" s="1456">
        <v>525.26</v>
      </c>
      <c r="G4055" s="1456">
        <v>525.26</v>
      </c>
      <c r="H4055" s="1456">
        <v>65.599999999999994</v>
      </c>
      <c r="I4055" s="1456">
        <v>1353.18</v>
      </c>
      <c r="J4055" s="1456">
        <v>34423.9</v>
      </c>
      <c r="K4055" s="1456">
        <v>34423.9</v>
      </c>
      <c r="L4055" s="1456">
        <v>63900.41</v>
      </c>
      <c r="M4055" s="1456">
        <v>-29476.51</v>
      </c>
      <c r="N4055" s="1458" t="s">
        <v>3052</v>
      </c>
      <c r="O4055" s="1454">
        <v>31.598502766124426</v>
      </c>
      <c r="P4055" s="1454">
        <v>13.521337886297475</v>
      </c>
      <c r="Q4055" s="1453">
        <v>3.0033576895011103</v>
      </c>
      <c r="R4055" s="1452"/>
      <c r="S4055" s="1004"/>
      <c r="T4055" s="882"/>
      <c r="U4055" s="882" t="s">
        <v>164</v>
      </c>
    </row>
    <row r="4056" spans="1:21" x14ac:dyDescent="0.25">
      <c r="A4056">
        <v>3996</v>
      </c>
      <c r="B4056" s="1457" t="s">
        <v>119</v>
      </c>
      <c r="C4056" s="1457">
        <v>1068420</v>
      </c>
      <c r="D4056" s="1457">
        <f t="shared" si="87"/>
        <v>1068440</v>
      </c>
      <c r="E4056" s="1456">
        <v>24.67</v>
      </c>
      <c r="F4056" s="1456">
        <v>533.32000000000005</v>
      </c>
      <c r="G4056" s="1456">
        <v>533.32000000000005</v>
      </c>
      <c r="H4056" s="1456">
        <v>70.930000000000007</v>
      </c>
      <c r="I4056" s="1456">
        <v>1365.28</v>
      </c>
      <c r="J4056" s="1456">
        <v>34957.22</v>
      </c>
      <c r="K4056" s="1456">
        <v>34957.22</v>
      </c>
      <c r="L4056" s="1456">
        <v>65265.69</v>
      </c>
      <c r="M4056" s="1456">
        <v>-30308.46</v>
      </c>
      <c r="N4056" s="1458" t="s">
        <v>3052</v>
      </c>
      <c r="O4056" s="1454">
        <v>28.303315071208345</v>
      </c>
      <c r="P4056" s="1454">
        <v>11.049154042804281</v>
      </c>
      <c r="Q4056" s="1453">
        <v>1.7634978413793378</v>
      </c>
      <c r="R4056" s="1452"/>
      <c r="S4056" s="1004"/>
      <c r="T4056" s="882"/>
      <c r="U4056" s="882" t="s">
        <v>164</v>
      </c>
    </row>
    <row r="4057" spans="1:21" x14ac:dyDescent="0.25">
      <c r="A4057">
        <v>3997</v>
      </c>
      <c r="B4057" s="1457" t="s">
        <v>119</v>
      </c>
      <c r="C4057" s="1457">
        <v>1068440</v>
      </c>
      <c r="D4057" s="1457">
        <f t="shared" si="87"/>
        <v>1068460</v>
      </c>
      <c r="E4057" s="1456">
        <v>22.41</v>
      </c>
      <c r="F4057" s="1456">
        <v>470.81</v>
      </c>
      <c r="G4057" s="1456">
        <v>470.81</v>
      </c>
      <c r="H4057" s="1456">
        <v>44.98</v>
      </c>
      <c r="I4057" s="1456">
        <v>1159.03</v>
      </c>
      <c r="J4057" s="1456">
        <v>35428.03</v>
      </c>
      <c r="K4057" s="1456">
        <v>35428.03</v>
      </c>
      <c r="L4057" s="1456">
        <v>66424.710000000006</v>
      </c>
      <c r="M4057" s="1456">
        <v>-30996.68</v>
      </c>
      <c r="N4057" s="1458" t="s">
        <v>3052</v>
      </c>
      <c r="O4057" s="1454">
        <v>2.2713848780613444</v>
      </c>
      <c r="P4057" s="1454">
        <v>0</v>
      </c>
      <c r="Q4057" s="1453">
        <v>0</v>
      </c>
      <c r="R4057" s="1452"/>
      <c r="S4057" s="1004"/>
      <c r="T4057" s="882"/>
      <c r="U4057" s="882" t="s">
        <v>164</v>
      </c>
    </row>
    <row r="4058" spans="1:21" x14ac:dyDescent="0.25">
      <c r="A4058">
        <v>3998</v>
      </c>
      <c r="B4058" s="1457" t="s">
        <v>119</v>
      </c>
      <c r="C4058" s="1457">
        <v>1068460</v>
      </c>
      <c r="D4058" s="1457">
        <f t="shared" si="87"/>
        <v>1068480</v>
      </c>
      <c r="E4058" s="1456">
        <v>20.3</v>
      </c>
      <c r="F4058" s="1456">
        <v>427.1</v>
      </c>
      <c r="G4058" s="1456">
        <v>427.1</v>
      </c>
      <c r="H4058" s="1456">
        <v>42.52</v>
      </c>
      <c r="I4058" s="1456">
        <v>875</v>
      </c>
      <c r="J4058" s="1456">
        <v>35855.129999999997</v>
      </c>
      <c r="K4058" s="1456">
        <v>35855.129999999997</v>
      </c>
      <c r="L4058" s="1456">
        <v>67299.710000000006</v>
      </c>
      <c r="M4058" s="1456">
        <v>-31444.58</v>
      </c>
      <c r="N4058" s="1458" t="s">
        <v>3052</v>
      </c>
      <c r="O4058" s="1454">
        <v>0.24080647624852111</v>
      </c>
      <c r="P4058" s="1454">
        <v>0</v>
      </c>
      <c r="Q4058" s="1453">
        <v>0</v>
      </c>
      <c r="R4058" s="1452"/>
      <c r="S4058" s="1004"/>
      <c r="T4058" s="882"/>
      <c r="U4058" s="882" t="s">
        <v>164</v>
      </c>
    </row>
    <row r="4059" spans="1:21" x14ac:dyDescent="0.25">
      <c r="A4059">
        <v>3999</v>
      </c>
      <c r="B4059" s="1457" t="s">
        <v>119</v>
      </c>
      <c r="C4059" s="1457">
        <v>1068480</v>
      </c>
      <c r="D4059" s="1457">
        <f t="shared" si="87"/>
        <v>1068500</v>
      </c>
      <c r="E4059" s="1456">
        <v>18.649999999999999</v>
      </c>
      <c r="F4059" s="1456">
        <v>389.43</v>
      </c>
      <c r="G4059" s="1456">
        <v>389.43</v>
      </c>
      <c r="H4059" s="1456">
        <v>53.24</v>
      </c>
      <c r="I4059" s="1456">
        <v>957.62</v>
      </c>
      <c r="J4059" s="1456">
        <v>36244.559999999998</v>
      </c>
      <c r="K4059" s="1456">
        <v>36244.559999999998</v>
      </c>
      <c r="L4059" s="1456">
        <v>68257.34</v>
      </c>
      <c r="M4059" s="1456">
        <v>-32012.78</v>
      </c>
      <c r="N4059" s="1458" t="s">
        <v>3052</v>
      </c>
      <c r="O4059" s="1454">
        <v>0</v>
      </c>
      <c r="P4059" s="1454">
        <v>0</v>
      </c>
      <c r="Q4059" s="1453">
        <v>0</v>
      </c>
      <c r="R4059" s="1452"/>
      <c r="S4059" s="1004"/>
      <c r="T4059" s="882"/>
      <c r="U4059" s="882" t="s">
        <v>164</v>
      </c>
    </row>
    <row r="4060" spans="1:21" x14ac:dyDescent="0.25">
      <c r="A4060">
        <v>4000</v>
      </c>
      <c r="B4060" s="1457" t="s">
        <v>119</v>
      </c>
      <c r="C4060" s="1457">
        <v>1068500</v>
      </c>
      <c r="D4060" s="1457">
        <f t="shared" si="87"/>
        <v>1068520</v>
      </c>
      <c r="E4060" s="1456">
        <v>25.44</v>
      </c>
      <c r="F4060" s="1456">
        <v>440.88</v>
      </c>
      <c r="G4060" s="1456">
        <v>440.88</v>
      </c>
      <c r="H4060" s="1456">
        <v>37.83</v>
      </c>
      <c r="I4060" s="1456">
        <v>910.67</v>
      </c>
      <c r="J4060" s="1456">
        <v>36685.440000000002</v>
      </c>
      <c r="K4060" s="1456">
        <v>36685.440000000002</v>
      </c>
      <c r="L4060" s="1456">
        <v>69168.009999999995</v>
      </c>
      <c r="M4060" s="1456">
        <v>-32482.560000000001</v>
      </c>
      <c r="N4060" s="1458" t="s">
        <v>3052</v>
      </c>
      <c r="O4060" s="1454">
        <v>11.709019439347044</v>
      </c>
      <c r="P4060" s="1454">
        <v>2.2828744666620318</v>
      </c>
      <c r="Q4060" s="1453">
        <v>-1.9518124161374202E-12</v>
      </c>
      <c r="R4060" s="1452"/>
      <c r="S4060" s="1004"/>
      <c r="T4060" s="882"/>
      <c r="U4060" s="882" t="s">
        <v>164</v>
      </c>
    </row>
    <row r="4061" spans="1:21" x14ac:dyDescent="0.25">
      <c r="A4061">
        <v>4001</v>
      </c>
      <c r="B4061" s="1457" t="s">
        <v>119</v>
      </c>
      <c r="C4061" s="1457">
        <v>1068520</v>
      </c>
      <c r="D4061" s="1457">
        <f t="shared" si="87"/>
        <v>1068540</v>
      </c>
      <c r="E4061" s="1456">
        <v>19.72</v>
      </c>
      <c r="F4061" s="1456">
        <v>451.63</v>
      </c>
      <c r="G4061" s="1456">
        <v>451.63</v>
      </c>
      <c r="H4061" s="1456">
        <v>49.49</v>
      </c>
      <c r="I4061" s="1456">
        <v>873.22</v>
      </c>
      <c r="J4061" s="1456">
        <v>37137.07</v>
      </c>
      <c r="K4061" s="1456">
        <v>37137.07</v>
      </c>
      <c r="L4061" s="1456">
        <v>70041.22</v>
      </c>
      <c r="M4061" s="1456">
        <v>-32904.15</v>
      </c>
      <c r="N4061" s="1458" t="s">
        <v>3052</v>
      </c>
      <c r="O4061" s="1454">
        <v>292.31649509362927</v>
      </c>
      <c r="P4061" s="1454">
        <v>157.12643064346312</v>
      </c>
      <c r="Q4061" s="1453">
        <v>63.564753496819726</v>
      </c>
      <c r="R4061" s="1452"/>
      <c r="S4061" s="1004"/>
      <c r="T4061" s="882"/>
      <c r="U4061" s="882" t="s">
        <v>164</v>
      </c>
    </row>
    <row r="4062" spans="1:21" x14ac:dyDescent="0.25">
      <c r="A4062">
        <v>4002</v>
      </c>
      <c r="B4062" s="1457" t="s">
        <v>119</v>
      </c>
      <c r="C4062" s="1457">
        <v>1068540</v>
      </c>
      <c r="D4062" s="1457">
        <f t="shared" si="87"/>
        <v>1068560</v>
      </c>
      <c r="E4062" s="1456">
        <v>31.88</v>
      </c>
      <c r="F4062" s="1456">
        <v>515.95000000000005</v>
      </c>
      <c r="G4062" s="1456">
        <v>515.95000000000005</v>
      </c>
      <c r="H4062" s="1456">
        <v>57.96</v>
      </c>
      <c r="I4062" s="1456">
        <v>1074.58</v>
      </c>
      <c r="J4062" s="1456">
        <v>37653.019999999997</v>
      </c>
      <c r="K4062" s="1456">
        <v>37653.019999999997</v>
      </c>
      <c r="L4062" s="1456">
        <v>71115.81</v>
      </c>
      <c r="M4062" s="1456">
        <v>-33462.78</v>
      </c>
      <c r="N4062" s="1458" t="s">
        <v>3052</v>
      </c>
      <c r="O4062" s="1454">
        <v>12.280605463213185</v>
      </c>
      <c r="P4062" s="1454">
        <v>0</v>
      </c>
      <c r="Q4062" s="1453">
        <v>0</v>
      </c>
      <c r="R4062" s="1452"/>
      <c r="S4062" s="1004"/>
      <c r="T4062" s="882"/>
      <c r="U4062" s="882" t="s">
        <v>164</v>
      </c>
    </row>
    <row r="4063" spans="1:21" x14ac:dyDescent="0.25">
      <c r="A4063">
        <v>4003</v>
      </c>
      <c r="B4063" s="1457" t="s">
        <v>119</v>
      </c>
      <c r="C4063" s="1457">
        <v>1068560</v>
      </c>
      <c r="D4063" s="1457">
        <f t="shared" si="87"/>
        <v>1068580</v>
      </c>
      <c r="E4063" s="1456">
        <v>36.61</v>
      </c>
      <c r="F4063" s="1456">
        <v>684.86</v>
      </c>
      <c r="G4063" s="1456">
        <v>684.86</v>
      </c>
      <c r="H4063" s="1456">
        <v>41.4</v>
      </c>
      <c r="I4063" s="1456">
        <v>993.67</v>
      </c>
      <c r="J4063" s="1456">
        <v>38337.89</v>
      </c>
      <c r="K4063" s="1456">
        <v>38337.89</v>
      </c>
      <c r="L4063" s="1456">
        <v>72109.47</v>
      </c>
      <c r="M4063" s="1456">
        <v>-33771.589999999997</v>
      </c>
      <c r="N4063" s="1458" t="s">
        <v>3052</v>
      </c>
      <c r="O4063" s="1454">
        <v>52.516582664541808</v>
      </c>
      <c r="P4063" s="1454">
        <v>12.625198856121429</v>
      </c>
      <c r="Q4063" s="1453">
        <v>-1.9746552065205315E-12</v>
      </c>
      <c r="R4063" s="1452"/>
      <c r="S4063" s="1004"/>
      <c r="T4063" s="882"/>
      <c r="U4063" s="882" t="s">
        <v>164</v>
      </c>
    </row>
    <row r="4064" spans="1:21" x14ac:dyDescent="0.25">
      <c r="A4064">
        <v>4004</v>
      </c>
      <c r="B4064" s="1457" t="s">
        <v>119</v>
      </c>
      <c r="C4064" s="1457">
        <v>1068580</v>
      </c>
      <c r="D4064" s="1457">
        <f t="shared" si="87"/>
        <v>1068600</v>
      </c>
      <c r="E4064" s="1456">
        <v>28.06</v>
      </c>
      <c r="F4064" s="1456">
        <v>616.15</v>
      </c>
      <c r="G4064" s="1456">
        <v>616.15</v>
      </c>
      <c r="H4064" s="1456">
        <v>60.04</v>
      </c>
      <c r="I4064" s="1456">
        <v>1113.02</v>
      </c>
      <c r="J4064" s="1456">
        <v>38954.04</v>
      </c>
      <c r="K4064" s="1456">
        <v>38954.04</v>
      </c>
      <c r="L4064" s="1456">
        <v>73222.490000000005</v>
      </c>
      <c r="M4064" s="1456">
        <v>-34268.449999999997</v>
      </c>
      <c r="N4064" s="1458" t="s">
        <v>3052</v>
      </c>
      <c r="O4064" s="1454">
        <v>6.0298197238006388</v>
      </c>
      <c r="P4064" s="1454">
        <v>0</v>
      </c>
      <c r="Q4064" s="1453">
        <v>0</v>
      </c>
      <c r="R4064" s="1452"/>
      <c r="S4064" s="1004"/>
      <c r="T4064" s="882"/>
      <c r="U4064" s="882" t="s">
        <v>164</v>
      </c>
    </row>
    <row r="4065" spans="1:21" x14ac:dyDescent="0.25">
      <c r="A4065">
        <v>4005</v>
      </c>
      <c r="B4065" s="1457" t="s">
        <v>119</v>
      </c>
      <c r="C4065" s="1457">
        <v>1068600</v>
      </c>
      <c r="D4065" s="1457">
        <f t="shared" si="87"/>
        <v>1068620</v>
      </c>
      <c r="E4065" s="1456">
        <v>22.78</v>
      </c>
      <c r="F4065" s="1456">
        <v>508.35</v>
      </c>
      <c r="G4065" s="1456">
        <v>508.35</v>
      </c>
      <c r="H4065" s="1456">
        <v>61.1</v>
      </c>
      <c r="I4065" s="1456">
        <v>1211.45</v>
      </c>
      <c r="J4065" s="1456">
        <v>39462.39</v>
      </c>
      <c r="K4065" s="1456">
        <v>39462.39</v>
      </c>
      <c r="L4065" s="1456">
        <v>74433.94</v>
      </c>
      <c r="M4065" s="1456">
        <v>-34971.550000000003</v>
      </c>
      <c r="N4065" s="1458" t="s">
        <v>3052</v>
      </c>
      <c r="O4065" s="1454">
        <v>0</v>
      </c>
      <c r="P4065" s="1454">
        <v>0</v>
      </c>
      <c r="Q4065" s="1453">
        <v>0</v>
      </c>
      <c r="R4065" s="1452"/>
      <c r="S4065" s="1004"/>
      <c r="T4065" s="882"/>
      <c r="U4065" s="882" t="s">
        <v>164</v>
      </c>
    </row>
    <row r="4066" spans="1:21" x14ac:dyDescent="0.25">
      <c r="A4066">
        <v>4006</v>
      </c>
      <c r="B4066" s="1457" t="s">
        <v>119</v>
      </c>
      <c r="C4066" s="1457">
        <v>1068620</v>
      </c>
      <c r="D4066" s="1457">
        <f t="shared" si="87"/>
        <v>1068640</v>
      </c>
      <c r="E4066" s="1456">
        <v>34.08</v>
      </c>
      <c r="F4066" s="1456">
        <v>568.54</v>
      </c>
      <c r="G4066" s="1456">
        <v>568.54</v>
      </c>
      <c r="H4066" s="1456">
        <v>68.53</v>
      </c>
      <c r="I4066" s="1456">
        <v>1296.32</v>
      </c>
      <c r="J4066" s="1456">
        <v>40030.93</v>
      </c>
      <c r="K4066" s="1456">
        <v>40030.93</v>
      </c>
      <c r="L4066" s="1456">
        <v>75730.259999999995</v>
      </c>
      <c r="M4066" s="1456">
        <v>-35699.33</v>
      </c>
      <c r="N4066" s="1458" t="s">
        <v>3052</v>
      </c>
      <c r="O4066" s="1454">
        <v>15.085933808271697</v>
      </c>
      <c r="P4066" s="1454">
        <v>0</v>
      </c>
      <c r="Q4066" s="1453">
        <v>0</v>
      </c>
      <c r="R4066" s="1452"/>
      <c r="S4066" s="1004"/>
      <c r="T4066" s="882"/>
      <c r="U4066" s="882" t="s">
        <v>164</v>
      </c>
    </row>
    <row r="4067" spans="1:21" x14ac:dyDescent="0.25">
      <c r="A4067">
        <v>4007</v>
      </c>
      <c r="B4067" s="1457" t="s">
        <v>119</v>
      </c>
      <c r="C4067" s="1457">
        <v>1068640</v>
      </c>
      <c r="D4067" s="1457">
        <f t="shared" si="87"/>
        <v>1068660</v>
      </c>
      <c r="E4067" s="1456">
        <v>29.62</v>
      </c>
      <c r="F4067" s="1456">
        <v>636.96</v>
      </c>
      <c r="G4067" s="1456">
        <v>636.96</v>
      </c>
      <c r="H4067" s="1456">
        <v>68.23</v>
      </c>
      <c r="I4067" s="1456">
        <v>1367.64</v>
      </c>
      <c r="J4067" s="1456">
        <v>40667.89</v>
      </c>
      <c r="K4067" s="1456">
        <v>40667.89</v>
      </c>
      <c r="L4067" s="1456">
        <v>77097.899999999994</v>
      </c>
      <c r="M4067" s="1456">
        <v>-36430.01</v>
      </c>
      <c r="N4067" s="1458" t="s">
        <v>3052</v>
      </c>
      <c r="O4067" s="1454">
        <v>82.365447651587672</v>
      </c>
      <c r="P4067" s="1454">
        <v>32.850238929391971</v>
      </c>
      <c r="Q4067" s="1453">
        <v>5.7000818317784354</v>
      </c>
      <c r="R4067" s="1452"/>
      <c r="S4067" s="1004"/>
      <c r="T4067" s="882"/>
      <c r="U4067" s="882" t="s">
        <v>164</v>
      </c>
    </row>
    <row r="4068" spans="1:21" x14ac:dyDescent="0.25">
      <c r="A4068">
        <v>4008</v>
      </c>
      <c r="B4068" s="1457" t="s">
        <v>119</v>
      </c>
      <c r="C4068" s="1457">
        <v>1068660</v>
      </c>
      <c r="D4068" s="1457">
        <f t="shared" si="87"/>
        <v>1068680</v>
      </c>
      <c r="E4068" s="1456">
        <v>10.99</v>
      </c>
      <c r="F4068" s="1456">
        <v>406.14</v>
      </c>
      <c r="G4068" s="1456">
        <v>406.14</v>
      </c>
      <c r="H4068" s="1456">
        <v>13.96</v>
      </c>
      <c r="I4068" s="1456">
        <v>821.99</v>
      </c>
      <c r="J4068" s="1456">
        <v>41074.03</v>
      </c>
      <c r="K4068" s="1456">
        <v>41074.03</v>
      </c>
      <c r="L4068" s="1456">
        <v>77919.899999999994</v>
      </c>
      <c r="M4068" s="1456">
        <v>-36845.870000000003</v>
      </c>
      <c r="N4068" s="1458" t="s">
        <v>3052</v>
      </c>
      <c r="O4068" s="1454">
        <v>-3.0975782316247352E-12</v>
      </c>
      <c r="P4068" s="1454">
        <v>-3.0975782316247352E-12</v>
      </c>
      <c r="Q4068" s="1453">
        <v>-3.0975782316247352E-12</v>
      </c>
      <c r="R4068" s="1452"/>
      <c r="S4068" s="1004"/>
      <c r="T4068" s="882"/>
      <c r="U4068" s="882" t="s">
        <v>164</v>
      </c>
    </row>
    <row r="4069" spans="1:21" x14ac:dyDescent="0.25">
      <c r="A4069">
        <v>4009</v>
      </c>
      <c r="B4069" s="1457" t="s">
        <v>119</v>
      </c>
      <c r="C4069" s="1457">
        <v>1068680</v>
      </c>
      <c r="D4069" s="1457">
        <f t="shared" si="87"/>
        <v>1068700</v>
      </c>
      <c r="E4069" s="1456">
        <v>33.57</v>
      </c>
      <c r="F4069" s="1456">
        <v>445.67</v>
      </c>
      <c r="G4069" s="1456">
        <v>445.67</v>
      </c>
      <c r="H4069" s="1456">
        <v>38.840000000000003</v>
      </c>
      <c r="I4069" s="1456">
        <v>528.01</v>
      </c>
      <c r="J4069" s="1456">
        <v>41519.699999999997</v>
      </c>
      <c r="K4069" s="1456">
        <v>41519.699999999997</v>
      </c>
      <c r="L4069" s="1456">
        <v>78447.91</v>
      </c>
      <c r="M4069" s="1456">
        <v>-36928.21</v>
      </c>
      <c r="N4069" s="1458" t="s">
        <v>3052</v>
      </c>
      <c r="O4069" s="1454">
        <v>45.137137255700424</v>
      </c>
      <c r="P4069" s="1454">
        <v>13.951061642373119</v>
      </c>
      <c r="Q4069" s="1453">
        <v>0.56521261193783356</v>
      </c>
      <c r="R4069" s="1452"/>
      <c r="S4069" s="1004"/>
      <c r="T4069" s="882"/>
      <c r="U4069" s="882" t="s">
        <v>164</v>
      </c>
    </row>
    <row r="4070" spans="1:21" x14ac:dyDescent="0.25">
      <c r="A4070">
        <v>4010</v>
      </c>
      <c r="B4070" s="1457" t="s">
        <v>119</v>
      </c>
      <c r="C4070" s="1457">
        <v>1068700</v>
      </c>
      <c r="D4070" s="1457">
        <f t="shared" si="87"/>
        <v>1068720</v>
      </c>
      <c r="E4070" s="1456">
        <v>23.87</v>
      </c>
      <c r="F4070" s="1456">
        <v>574.41999999999996</v>
      </c>
      <c r="G4070" s="1456">
        <v>574.41999999999996</v>
      </c>
      <c r="H4070" s="1456">
        <v>48.45</v>
      </c>
      <c r="I4070" s="1456">
        <v>872.82</v>
      </c>
      <c r="J4070" s="1456">
        <v>42094.12</v>
      </c>
      <c r="K4070" s="1456">
        <v>42094.12</v>
      </c>
      <c r="L4070" s="1456">
        <v>79320.73</v>
      </c>
      <c r="M4070" s="1456">
        <v>-37226.61</v>
      </c>
      <c r="N4070" s="1458" t="s">
        <v>3052</v>
      </c>
      <c r="O4070" s="1454">
        <v>32.296734882369392</v>
      </c>
      <c r="P4070" s="1454">
        <v>4.2206244349058766</v>
      </c>
      <c r="Q4070" s="1453">
        <v>1.4486547822474001E-12</v>
      </c>
      <c r="R4070" s="1452"/>
      <c r="S4070" s="1004"/>
      <c r="T4070" s="882"/>
      <c r="U4070" s="882" t="s">
        <v>164</v>
      </c>
    </row>
    <row r="4071" spans="1:21" x14ac:dyDescent="0.25">
      <c r="A4071">
        <v>4011</v>
      </c>
      <c r="B4071" s="1457" t="s">
        <v>119</v>
      </c>
      <c r="C4071" s="1457">
        <v>1068720</v>
      </c>
      <c r="D4071" s="1457">
        <f t="shared" si="87"/>
        <v>1068740</v>
      </c>
      <c r="E4071" s="1456">
        <v>20.76</v>
      </c>
      <c r="F4071" s="1456">
        <v>446.23</v>
      </c>
      <c r="G4071" s="1456">
        <v>446.23</v>
      </c>
      <c r="H4071" s="1456">
        <v>54.8</v>
      </c>
      <c r="I4071" s="1456">
        <v>1032.47</v>
      </c>
      <c r="J4071" s="1456">
        <v>42540.35</v>
      </c>
      <c r="K4071" s="1456">
        <v>42540.35</v>
      </c>
      <c r="L4071" s="1456">
        <v>80353.2</v>
      </c>
      <c r="M4071" s="1456">
        <v>-37812.85</v>
      </c>
      <c r="N4071" s="1458" t="s">
        <v>3052</v>
      </c>
      <c r="O4071" s="1454">
        <v>22.395907036968726</v>
      </c>
      <c r="P4071" s="1454">
        <v>0.76890966700937124</v>
      </c>
      <c r="Q4071" s="1453">
        <v>2.0730974433635116E-12</v>
      </c>
      <c r="R4071" s="1452"/>
      <c r="S4071" s="1004"/>
      <c r="T4071" s="882"/>
      <c r="U4071" s="882" t="s">
        <v>164</v>
      </c>
    </row>
    <row r="4072" spans="1:21" x14ac:dyDescent="0.25">
      <c r="A4072">
        <v>4012</v>
      </c>
      <c r="B4072" s="1457" t="s">
        <v>119</v>
      </c>
      <c r="C4072" s="1457">
        <v>1068740</v>
      </c>
      <c r="D4072" s="1457">
        <f t="shared" si="87"/>
        <v>1068760</v>
      </c>
      <c r="E4072" s="1456">
        <v>23.07</v>
      </c>
      <c r="F4072" s="1456">
        <v>438.21</v>
      </c>
      <c r="G4072" s="1456">
        <v>438.21</v>
      </c>
      <c r="H4072" s="1456">
        <v>50.57</v>
      </c>
      <c r="I4072" s="1456">
        <v>1053.75</v>
      </c>
      <c r="J4072" s="1456">
        <v>42978.559999999998</v>
      </c>
      <c r="K4072" s="1456">
        <v>42978.559999999998</v>
      </c>
      <c r="L4072" s="1456">
        <v>81406.95</v>
      </c>
      <c r="M4072" s="1456">
        <v>-38428.39</v>
      </c>
      <c r="N4072" s="1458" t="s">
        <v>3052</v>
      </c>
      <c r="O4072" s="1454">
        <v>11.920781745049789</v>
      </c>
      <c r="P4072" s="1454">
        <v>-1.7905197250497148E-12</v>
      </c>
      <c r="Q4072" s="1453">
        <v>-1.7905197250497148E-12</v>
      </c>
      <c r="R4072" s="1452"/>
      <c r="S4072" s="1004"/>
      <c r="T4072" s="882"/>
      <c r="U4072" s="882" t="s">
        <v>164</v>
      </c>
    </row>
    <row r="4073" spans="1:21" x14ac:dyDescent="0.25">
      <c r="A4073">
        <v>4013</v>
      </c>
      <c r="B4073" s="1457" t="s">
        <v>119</v>
      </c>
      <c r="C4073" s="1457">
        <v>1068760</v>
      </c>
      <c r="D4073" s="1457">
        <f t="shared" si="87"/>
        <v>1068780</v>
      </c>
      <c r="E4073" s="1456">
        <v>22.1</v>
      </c>
      <c r="F4073" s="1456">
        <v>451.64</v>
      </c>
      <c r="G4073" s="1456">
        <v>451.64</v>
      </c>
      <c r="H4073" s="1456">
        <v>60.49</v>
      </c>
      <c r="I4073" s="1456">
        <v>1110.5999999999999</v>
      </c>
      <c r="J4073" s="1456">
        <v>43430.21</v>
      </c>
      <c r="K4073" s="1456">
        <v>43430.21</v>
      </c>
      <c r="L4073" s="1456">
        <v>82517.55</v>
      </c>
      <c r="M4073" s="1456">
        <v>-39087.35</v>
      </c>
      <c r="N4073" s="1458" t="s">
        <v>3052</v>
      </c>
      <c r="O4073" s="1454">
        <v>8.3533172262197084</v>
      </c>
      <c r="P4073" s="1454">
        <v>0</v>
      </c>
      <c r="Q4073" s="1453">
        <v>0</v>
      </c>
      <c r="R4073" s="1452"/>
      <c r="S4073" s="1004"/>
      <c r="T4073" s="882"/>
      <c r="U4073" s="882" t="s">
        <v>164</v>
      </c>
    </row>
    <row r="4074" spans="1:21" x14ac:dyDescent="0.25">
      <c r="A4074">
        <v>4014</v>
      </c>
      <c r="B4074" s="1457" t="s">
        <v>119</v>
      </c>
      <c r="C4074" s="1457">
        <v>1068780</v>
      </c>
      <c r="D4074" s="1457">
        <f t="shared" si="87"/>
        <v>1068800</v>
      </c>
      <c r="E4074" s="1456">
        <v>22.4</v>
      </c>
      <c r="F4074" s="1456">
        <v>444.94</v>
      </c>
      <c r="G4074" s="1456">
        <v>444.94</v>
      </c>
      <c r="H4074" s="1456">
        <v>51.94</v>
      </c>
      <c r="I4074" s="1456">
        <v>1124.24</v>
      </c>
      <c r="J4074" s="1456">
        <v>43875.14</v>
      </c>
      <c r="K4074" s="1456">
        <v>43875.14</v>
      </c>
      <c r="L4074" s="1456">
        <v>83641.8</v>
      </c>
      <c r="M4074" s="1456">
        <v>-39766.660000000003</v>
      </c>
      <c r="N4074" s="1458" t="s">
        <v>3052</v>
      </c>
      <c r="O4074" s="1454">
        <v>-2.5111576555975997E-12</v>
      </c>
      <c r="P4074" s="1454">
        <v>-2.5111576555975997E-12</v>
      </c>
      <c r="Q4074" s="1453">
        <v>-2.5111576555975997E-12</v>
      </c>
      <c r="R4074" s="1452"/>
      <c r="S4074" s="1004"/>
      <c r="T4074" s="882"/>
      <c r="U4074" s="882" t="s">
        <v>164</v>
      </c>
    </row>
    <row r="4075" spans="1:21" x14ac:dyDescent="0.25">
      <c r="A4075">
        <v>4015</v>
      </c>
      <c r="B4075" s="1457" t="s">
        <v>119</v>
      </c>
      <c r="C4075" s="1457">
        <v>1068800</v>
      </c>
      <c r="D4075" s="1457">
        <f t="shared" si="87"/>
        <v>1068820</v>
      </c>
      <c r="E4075" s="1456">
        <v>20.350000000000001</v>
      </c>
      <c r="F4075" s="1456">
        <v>427.4</v>
      </c>
      <c r="G4075" s="1456">
        <v>427.4</v>
      </c>
      <c r="H4075" s="1456">
        <v>49.52</v>
      </c>
      <c r="I4075" s="1456">
        <v>1014.56</v>
      </c>
      <c r="J4075" s="1456">
        <v>44302.55</v>
      </c>
      <c r="K4075" s="1456">
        <v>44302.55</v>
      </c>
      <c r="L4075" s="1456">
        <v>84656.35</v>
      </c>
      <c r="M4075" s="1456">
        <v>-40353.81</v>
      </c>
      <c r="N4075" s="1458" t="s">
        <v>3052</v>
      </c>
      <c r="O4075" s="1454">
        <v>0</v>
      </c>
      <c r="P4075" s="1454">
        <v>0</v>
      </c>
      <c r="Q4075" s="1453">
        <v>0</v>
      </c>
      <c r="R4075" s="1452"/>
      <c r="S4075" s="1004"/>
      <c r="T4075" s="882"/>
      <c r="U4075" s="882" t="s">
        <v>164</v>
      </c>
    </row>
    <row r="4076" spans="1:21" x14ac:dyDescent="0.25">
      <c r="A4076">
        <v>4016</v>
      </c>
      <c r="B4076" s="1457" t="s">
        <v>119</v>
      </c>
      <c r="C4076" s="1457">
        <v>1068820</v>
      </c>
      <c r="D4076" s="1457">
        <f t="shared" si="87"/>
        <v>1068840</v>
      </c>
      <c r="E4076" s="1456">
        <v>40.299999999999997</v>
      </c>
      <c r="F4076" s="1456">
        <v>606.41</v>
      </c>
      <c r="G4076" s="1456">
        <v>606.41</v>
      </c>
      <c r="H4076" s="1456">
        <v>28.88</v>
      </c>
      <c r="I4076" s="1456">
        <v>783.99</v>
      </c>
      <c r="J4076" s="1456">
        <v>44908.95</v>
      </c>
      <c r="K4076" s="1456">
        <v>44908.95</v>
      </c>
      <c r="L4076" s="1456">
        <v>85440.34</v>
      </c>
      <c r="M4076" s="1456">
        <v>-40531.39</v>
      </c>
      <c r="N4076" s="1458" t="s">
        <v>3052</v>
      </c>
      <c r="O4076" s="1454">
        <v>41.091651191203781</v>
      </c>
      <c r="P4076" s="1454">
        <v>8.235688201546548</v>
      </c>
      <c r="Q4076" s="1453">
        <v>1.2978900220497867E-12</v>
      </c>
      <c r="R4076" s="1452"/>
      <c r="S4076" s="1004"/>
      <c r="T4076" s="882"/>
      <c r="U4076" s="882" t="s">
        <v>164</v>
      </c>
    </row>
    <row r="4077" spans="1:21" x14ac:dyDescent="0.25">
      <c r="A4077">
        <v>4017</v>
      </c>
      <c r="B4077" s="1457" t="s">
        <v>119</v>
      </c>
      <c r="C4077" s="1457">
        <v>1068840</v>
      </c>
      <c r="D4077" s="1457">
        <f t="shared" si="87"/>
        <v>1068860</v>
      </c>
      <c r="E4077" s="1456">
        <v>18.98</v>
      </c>
      <c r="F4077" s="1456">
        <v>592.77</v>
      </c>
      <c r="G4077" s="1456">
        <v>592.77</v>
      </c>
      <c r="H4077" s="1456">
        <v>55.35</v>
      </c>
      <c r="I4077" s="1456">
        <v>842.33</v>
      </c>
      <c r="J4077" s="1456">
        <v>45501.73</v>
      </c>
      <c r="K4077" s="1456">
        <v>45501.73</v>
      </c>
      <c r="L4077" s="1456">
        <v>86282.67</v>
      </c>
      <c r="M4077" s="1456">
        <v>-40780.94</v>
      </c>
      <c r="N4077" s="1458" t="s">
        <v>3052</v>
      </c>
      <c r="O4077" s="1454">
        <v>8.8755779230964382</v>
      </c>
      <c r="P4077" s="1454">
        <v>0</v>
      </c>
      <c r="Q4077" s="1453">
        <v>0</v>
      </c>
      <c r="R4077" s="1452"/>
      <c r="S4077" s="1004"/>
      <c r="T4077" s="882"/>
      <c r="U4077" s="882" t="s">
        <v>164</v>
      </c>
    </row>
    <row r="4078" spans="1:21" x14ac:dyDescent="0.25">
      <c r="A4078">
        <v>4018</v>
      </c>
      <c r="B4078" s="1457" t="s">
        <v>119</v>
      </c>
      <c r="C4078" s="1457">
        <v>1068860</v>
      </c>
      <c r="D4078" s="1457">
        <f t="shared" si="87"/>
        <v>1068880</v>
      </c>
      <c r="E4078" s="1456">
        <v>25.39</v>
      </c>
      <c r="F4078" s="1456">
        <v>443.76</v>
      </c>
      <c r="G4078" s="1456">
        <v>443.76</v>
      </c>
      <c r="H4078" s="1456">
        <v>38.18</v>
      </c>
      <c r="I4078" s="1456">
        <v>935.35</v>
      </c>
      <c r="J4078" s="1456">
        <v>45945.48</v>
      </c>
      <c r="K4078" s="1456">
        <v>45945.48</v>
      </c>
      <c r="L4078" s="1456">
        <v>87218.03</v>
      </c>
      <c r="M4078" s="1456">
        <v>-41272.54</v>
      </c>
      <c r="N4078" s="1458" t="s">
        <v>3052</v>
      </c>
      <c r="O4078" s="1454">
        <v>23.746623356143949</v>
      </c>
      <c r="P4078" s="1454">
        <v>1.1225626426996156</v>
      </c>
      <c r="Q4078" s="1453">
        <v>1.764673891488212E-12</v>
      </c>
      <c r="R4078" s="1452"/>
      <c r="S4078" s="1004"/>
      <c r="T4078" s="882"/>
      <c r="U4078" s="882" t="s">
        <v>164</v>
      </c>
    </row>
    <row r="4079" spans="1:21" x14ac:dyDescent="0.25">
      <c r="A4079">
        <v>4019</v>
      </c>
      <c r="B4079" s="1457" t="s">
        <v>119</v>
      </c>
      <c r="C4079" s="1457">
        <v>1068880</v>
      </c>
      <c r="D4079" s="1457">
        <f t="shared" si="87"/>
        <v>1068900</v>
      </c>
      <c r="E4079" s="1456">
        <v>30.04</v>
      </c>
      <c r="F4079" s="1456">
        <v>554.32000000000005</v>
      </c>
      <c r="G4079" s="1456">
        <v>554.32000000000005</v>
      </c>
      <c r="H4079" s="1456">
        <v>37.49</v>
      </c>
      <c r="I4079" s="1456">
        <v>756.78</v>
      </c>
      <c r="J4079" s="1456">
        <v>46499.81</v>
      </c>
      <c r="K4079" s="1456">
        <v>46499.81</v>
      </c>
      <c r="L4079" s="1456">
        <v>87974.81</v>
      </c>
      <c r="M4079" s="1456">
        <v>-41475</v>
      </c>
      <c r="N4079" s="1458" t="s">
        <v>3052</v>
      </c>
      <c r="O4079" s="1454">
        <v>0.8481479409424052</v>
      </c>
      <c r="P4079" s="1454">
        <v>-2.4277021100037404E-12</v>
      </c>
      <c r="Q4079" s="1453">
        <v>-2.4277021100037404E-12</v>
      </c>
      <c r="R4079" s="1452"/>
      <c r="S4079" s="1004"/>
      <c r="T4079" s="882"/>
      <c r="U4079" s="882" t="s">
        <v>164</v>
      </c>
    </row>
    <row r="4080" spans="1:21" x14ac:dyDescent="0.25">
      <c r="A4080">
        <v>4020</v>
      </c>
      <c r="B4080" s="1457" t="s">
        <v>119</v>
      </c>
      <c r="C4080" s="1457">
        <v>1068900</v>
      </c>
      <c r="D4080" s="1457">
        <f t="shared" si="87"/>
        <v>1068920</v>
      </c>
      <c r="E4080" s="1456">
        <v>17.14</v>
      </c>
      <c r="F4080" s="1456">
        <v>471.77</v>
      </c>
      <c r="G4080" s="1456">
        <v>471.77</v>
      </c>
      <c r="H4080" s="1456">
        <v>35.96</v>
      </c>
      <c r="I4080" s="1456">
        <v>734.58</v>
      </c>
      <c r="J4080" s="1456">
        <v>46971.58</v>
      </c>
      <c r="K4080" s="1456">
        <v>46971.58</v>
      </c>
      <c r="L4080" s="1456">
        <v>88709.38</v>
      </c>
      <c r="M4080" s="1456">
        <v>-41737.800000000003</v>
      </c>
      <c r="N4080" s="1458" t="s">
        <v>3052</v>
      </c>
      <c r="O4080" s="1454">
        <v>2.5620883702669387E-12</v>
      </c>
      <c r="P4080" s="1454">
        <v>2.5620883702669387E-12</v>
      </c>
      <c r="Q4080" s="1453">
        <v>2.5620883702669387E-12</v>
      </c>
      <c r="R4080" s="1452"/>
      <c r="S4080" s="1004"/>
      <c r="T4080" s="882"/>
      <c r="U4080" s="882"/>
    </row>
    <row r="4081" spans="1:21" x14ac:dyDescent="0.25">
      <c r="A4081">
        <v>4021</v>
      </c>
      <c r="B4081" s="1457" t="s">
        <v>119</v>
      </c>
      <c r="C4081" s="1457">
        <v>1068920</v>
      </c>
      <c r="D4081" s="1457">
        <f t="shared" si="87"/>
        <v>1068940</v>
      </c>
      <c r="E4081" s="1456">
        <v>65.989999999999995</v>
      </c>
      <c r="F4081" s="1456">
        <v>1418.99</v>
      </c>
      <c r="G4081" s="1456">
        <v>1418.99</v>
      </c>
      <c r="H4081" s="1456">
        <v>61.68</v>
      </c>
      <c r="I4081" s="1456">
        <v>-437.11</v>
      </c>
      <c r="J4081" s="1456">
        <v>48390.57</v>
      </c>
      <c r="K4081" s="1456">
        <v>48390.57</v>
      </c>
      <c r="L4081" s="1456">
        <v>88272.28</v>
      </c>
      <c r="M4081" s="1456">
        <v>-39881.71</v>
      </c>
      <c r="N4081" s="1458" t="s">
        <v>3052</v>
      </c>
      <c r="O4081" s="1454">
        <v>37.277355656948679</v>
      </c>
      <c r="P4081" s="1454">
        <v>0.6046983981965296</v>
      </c>
      <c r="Q4081" s="1453">
        <v>-3.5582399530491666E-12</v>
      </c>
      <c r="R4081" s="1452"/>
      <c r="S4081" s="1004"/>
      <c r="T4081" s="882"/>
      <c r="U4081" s="882"/>
    </row>
    <row r="4082" spans="1:21" x14ac:dyDescent="0.25">
      <c r="A4082">
        <v>4022</v>
      </c>
      <c r="B4082" s="1457" t="s">
        <v>119</v>
      </c>
      <c r="C4082" s="1457">
        <v>1068940</v>
      </c>
      <c r="D4082" s="1457">
        <f t="shared" si="87"/>
        <v>1068960</v>
      </c>
      <c r="E4082" s="1456">
        <v>23.07</v>
      </c>
      <c r="F4082" s="1456">
        <v>890.56</v>
      </c>
      <c r="G4082" s="1456">
        <v>890.56</v>
      </c>
      <c r="H4082" s="1456">
        <v>1.66</v>
      </c>
      <c r="I4082" s="1456">
        <v>633.38</v>
      </c>
      <c r="J4082" s="1456">
        <v>49281.13</v>
      </c>
      <c r="K4082" s="1456">
        <v>49281.13</v>
      </c>
      <c r="L4082" s="1456">
        <v>88905.65</v>
      </c>
      <c r="M4082" s="1456">
        <v>-39624.519999999997</v>
      </c>
      <c r="N4082" s="1458" t="s">
        <v>3052</v>
      </c>
      <c r="O4082" s="1454">
        <v>0</v>
      </c>
      <c r="P4082" s="1454">
        <v>0</v>
      </c>
      <c r="Q4082" s="1453">
        <v>0</v>
      </c>
      <c r="R4082" s="1452"/>
      <c r="S4082" s="1004"/>
      <c r="T4082" s="882"/>
      <c r="U4082" s="882"/>
    </row>
    <row r="4083" spans="1:21" x14ac:dyDescent="0.25">
      <c r="A4083">
        <v>4023</v>
      </c>
      <c r="B4083" s="1457" t="s">
        <v>119</v>
      </c>
      <c r="C4083" s="1457">
        <v>1068960</v>
      </c>
      <c r="D4083" s="1457">
        <f t="shared" ref="D4083:D4114" si="88">C4084</f>
        <v>1068980</v>
      </c>
      <c r="E4083" s="1456">
        <v>8.19</v>
      </c>
      <c r="F4083" s="1456">
        <v>312.55</v>
      </c>
      <c r="G4083" s="1456">
        <v>312.55</v>
      </c>
      <c r="H4083" s="1456">
        <v>0.46</v>
      </c>
      <c r="I4083" s="1456">
        <v>21.15</v>
      </c>
      <c r="J4083" s="1456">
        <v>49593.69</v>
      </c>
      <c r="K4083" s="1456">
        <v>49593.69</v>
      </c>
      <c r="L4083" s="1456">
        <v>88926.8</v>
      </c>
      <c r="M4083" s="1456">
        <v>-39333.120000000003</v>
      </c>
      <c r="N4083" s="1458" t="s">
        <v>3052</v>
      </c>
      <c r="O4083" s="1454">
        <v>0</v>
      </c>
      <c r="P4083" s="1454">
        <v>0</v>
      </c>
      <c r="Q4083" s="1453">
        <v>0</v>
      </c>
      <c r="R4083" s="1452"/>
      <c r="S4083" s="1004"/>
      <c r="T4083" s="882"/>
      <c r="U4083" s="882"/>
    </row>
    <row r="4084" spans="1:21" x14ac:dyDescent="0.25">
      <c r="A4084">
        <v>4024</v>
      </c>
      <c r="B4084" s="1457" t="s">
        <v>119</v>
      </c>
      <c r="C4084" s="1457">
        <v>1068980</v>
      </c>
      <c r="D4084" s="1457">
        <f t="shared" si="88"/>
        <v>1069000</v>
      </c>
      <c r="E4084" s="1456">
        <v>23.31</v>
      </c>
      <c r="F4084" s="1456">
        <v>314.94</v>
      </c>
      <c r="G4084" s="1456">
        <v>314.94</v>
      </c>
      <c r="H4084" s="1456">
        <v>0</v>
      </c>
      <c r="I4084" s="1456">
        <v>4.5999999999999996</v>
      </c>
      <c r="J4084" s="1456">
        <v>49908.63</v>
      </c>
      <c r="K4084" s="1456">
        <v>49908.63</v>
      </c>
      <c r="L4084" s="1456">
        <v>88931.4</v>
      </c>
      <c r="M4084" s="1456">
        <v>-39022.769999999997</v>
      </c>
      <c r="N4084" s="1458" t="s">
        <v>3052</v>
      </c>
      <c r="O4084" s="1454">
        <v>0</v>
      </c>
      <c r="P4084" s="1454">
        <v>0</v>
      </c>
      <c r="Q4084" s="1453">
        <v>0</v>
      </c>
      <c r="R4084" s="1452"/>
      <c r="S4084" s="1004"/>
      <c r="T4084" s="882"/>
      <c r="U4084" s="882"/>
    </row>
    <row r="4085" spans="1:21" x14ac:dyDescent="0.25">
      <c r="A4085">
        <v>4025</v>
      </c>
      <c r="B4085" s="1457" t="s">
        <v>119</v>
      </c>
      <c r="C4085" s="1457">
        <v>1069000</v>
      </c>
      <c r="D4085" s="1457">
        <f t="shared" si="88"/>
        <v>1069020</v>
      </c>
      <c r="E4085" s="1456">
        <v>48.15</v>
      </c>
      <c r="F4085" s="1456">
        <v>714.53</v>
      </c>
      <c r="G4085" s="1456">
        <v>714.53</v>
      </c>
      <c r="H4085" s="1456">
        <v>0</v>
      </c>
      <c r="I4085" s="1456">
        <v>0</v>
      </c>
      <c r="J4085" s="1456">
        <v>50623.16</v>
      </c>
      <c r="K4085" s="1456">
        <v>50623.16</v>
      </c>
      <c r="L4085" s="1456">
        <v>88931.4</v>
      </c>
      <c r="M4085" s="1456">
        <v>-38308.239999999998</v>
      </c>
      <c r="N4085" s="1458" t="s">
        <v>3052</v>
      </c>
      <c r="O4085" s="1454">
        <v>0</v>
      </c>
      <c r="P4085" s="1454">
        <v>0</v>
      </c>
      <c r="Q4085" s="1453">
        <v>0</v>
      </c>
      <c r="R4085" s="1452"/>
      <c r="S4085" s="1004"/>
      <c r="T4085" s="882"/>
      <c r="U4085" s="882"/>
    </row>
    <row r="4086" spans="1:21" x14ac:dyDescent="0.25">
      <c r="A4086">
        <v>4026</v>
      </c>
      <c r="B4086" s="1457" t="s">
        <v>119</v>
      </c>
      <c r="C4086" s="1457">
        <v>1069020</v>
      </c>
      <c r="D4086" s="1457">
        <f t="shared" si="88"/>
        <v>1069040</v>
      </c>
      <c r="E4086" s="1456">
        <v>48.59</v>
      </c>
      <c r="F4086" s="1456">
        <v>119.71</v>
      </c>
      <c r="G4086" s="1456">
        <v>119.71</v>
      </c>
      <c r="H4086" s="1456">
        <v>0</v>
      </c>
      <c r="I4086" s="1456">
        <v>0</v>
      </c>
      <c r="J4086" s="1456">
        <v>50742.879999999997</v>
      </c>
      <c r="K4086" s="1456">
        <v>50742.879999999997</v>
      </c>
      <c r="L4086" s="1456">
        <v>88931.41</v>
      </c>
      <c r="M4086" s="1456">
        <v>-38188.53</v>
      </c>
      <c r="N4086" s="1458" t="s">
        <v>3052</v>
      </c>
      <c r="O4086" s="1454">
        <v>0</v>
      </c>
      <c r="P4086" s="1454">
        <v>0</v>
      </c>
      <c r="Q4086" s="1453">
        <v>0</v>
      </c>
      <c r="R4086" s="1452"/>
      <c r="S4086" s="1004"/>
      <c r="T4086" s="882"/>
      <c r="U4086" s="882"/>
    </row>
    <row r="4087" spans="1:21" x14ac:dyDescent="0.25">
      <c r="A4087">
        <v>4027</v>
      </c>
      <c r="B4087" s="1457" t="s">
        <v>119</v>
      </c>
      <c r="C4087" s="1457">
        <v>1069040</v>
      </c>
      <c r="D4087" s="1457">
        <f t="shared" si="88"/>
        <v>1069060</v>
      </c>
      <c r="E4087" s="1456">
        <v>31.9</v>
      </c>
      <c r="F4087" s="1456">
        <v>804.84</v>
      </c>
      <c r="G4087" s="1456">
        <v>804.84</v>
      </c>
      <c r="H4087" s="1456">
        <v>0.16</v>
      </c>
      <c r="I4087" s="1456">
        <v>1.55</v>
      </c>
      <c r="J4087" s="1456">
        <v>51547.72</v>
      </c>
      <c r="K4087" s="1456">
        <v>51547.72</v>
      </c>
      <c r="L4087" s="1456">
        <v>88932.96</v>
      </c>
      <c r="M4087" s="1456">
        <v>-37385.25</v>
      </c>
      <c r="N4087" s="1458" t="s">
        <v>3052</v>
      </c>
      <c r="O4087" s="1454">
        <v>0</v>
      </c>
      <c r="P4087" s="1454">
        <v>0</v>
      </c>
      <c r="Q4087" s="1453">
        <v>0</v>
      </c>
      <c r="R4087" s="1452"/>
      <c r="S4087" s="1004"/>
      <c r="T4087" s="882"/>
      <c r="U4087" s="882"/>
    </row>
    <row r="4088" spans="1:21" x14ac:dyDescent="0.25">
      <c r="A4088">
        <v>4028</v>
      </c>
      <c r="B4088" s="1457" t="s">
        <v>119</v>
      </c>
      <c r="C4088" s="1457">
        <v>1069060</v>
      </c>
      <c r="D4088" s="1457">
        <f t="shared" si="88"/>
        <v>1069080</v>
      </c>
      <c r="E4088" s="1456">
        <v>17.29</v>
      </c>
      <c r="F4088" s="1456">
        <v>491.84</v>
      </c>
      <c r="G4088" s="1456">
        <v>491.84</v>
      </c>
      <c r="H4088" s="1456">
        <v>1.04</v>
      </c>
      <c r="I4088" s="1456">
        <v>11.93</v>
      </c>
      <c r="J4088" s="1456">
        <v>52039.56</v>
      </c>
      <c r="K4088" s="1456">
        <v>52039.56</v>
      </c>
      <c r="L4088" s="1456">
        <v>88944.9</v>
      </c>
      <c r="M4088" s="1456">
        <v>-36905.339999999997</v>
      </c>
      <c r="N4088" s="1458" t="s">
        <v>3052</v>
      </c>
      <c r="O4088" s="1454">
        <v>1.9853717130657328E-12</v>
      </c>
      <c r="P4088" s="1454">
        <v>1.9853717130657328E-12</v>
      </c>
      <c r="Q4088" s="1453">
        <v>1.9853717130657328E-12</v>
      </c>
      <c r="R4088" s="1452"/>
      <c r="S4088" s="1004"/>
      <c r="T4088" s="882"/>
      <c r="U4088" s="882"/>
    </row>
    <row r="4089" spans="1:21" x14ac:dyDescent="0.25">
      <c r="A4089">
        <v>4029</v>
      </c>
      <c r="B4089" s="1457" t="s">
        <v>119</v>
      </c>
      <c r="C4089" s="1457">
        <v>1069080</v>
      </c>
      <c r="D4089" s="1457">
        <f t="shared" si="88"/>
        <v>1069100</v>
      </c>
      <c r="E4089" s="1456">
        <v>8.57</v>
      </c>
      <c r="F4089" s="1456">
        <v>258.56</v>
      </c>
      <c r="G4089" s="1456">
        <v>258.56</v>
      </c>
      <c r="H4089" s="1456">
        <v>0.43</v>
      </c>
      <c r="I4089" s="1456">
        <v>14.69</v>
      </c>
      <c r="J4089" s="1456">
        <v>52298.12</v>
      </c>
      <c r="K4089" s="1456">
        <v>52298.12</v>
      </c>
      <c r="L4089" s="1456">
        <v>88959.59</v>
      </c>
      <c r="M4089" s="1456">
        <v>-36661.47</v>
      </c>
      <c r="N4089" s="1458" t="s">
        <v>3052</v>
      </c>
      <c r="O4089" s="1454">
        <v>0</v>
      </c>
      <c r="P4089" s="1454">
        <v>0</v>
      </c>
      <c r="Q4089" s="1453">
        <v>0</v>
      </c>
      <c r="R4089" s="1452"/>
      <c r="S4089" s="1004"/>
      <c r="T4089" s="882"/>
      <c r="U4089" s="882"/>
    </row>
    <row r="4090" spans="1:21" x14ac:dyDescent="0.25">
      <c r="A4090">
        <v>4030</v>
      </c>
      <c r="B4090" s="1457" t="s">
        <v>119</v>
      </c>
      <c r="C4090" s="1457">
        <v>1069100</v>
      </c>
      <c r="D4090" s="1457">
        <f t="shared" si="88"/>
        <v>1069120</v>
      </c>
      <c r="E4090" s="1456">
        <v>9.7200000000000006</v>
      </c>
      <c r="F4090" s="1456">
        <v>182.85</v>
      </c>
      <c r="G4090" s="1456">
        <v>182.85</v>
      </c>
      <c r="H4090" s="1456">
        <v>1.51</v>
      </c>
      <c r="I4090" s="1456">
        <v>19.399999999999999</v>
      </c>
      <c r="J4090" s="1456">
        <v>52480.97</v>
      </c>
      <c r="K4090" s="1456">
        <v>52480.97</v>
      </c>
      <c r="L4090" s="1456">
        <v>88978.99</v>
      </c>
      <c r="M4090" s="1456">
        <v>-36498.019999999997</v>
      </c>
      <c r="N4090" s="1458" t="s">
        <v>3052</v>
      </c>
      <c r="O4090" s="1454">
        <v>-2.6540616699669144E-12</v>
      </c>
      <c r="P4090" s="1454">
        <v>-2.6540616699669144E-12</v>
      </c>
      <c r="Q4090" s="1453">
        <v>-2.6540616699669144E-12</v>
      </c>
      <c r="R4090" s="1452"/>
      <c r="S4090" s="1004"/>
      <c r="T4090" s="882"/>
      <c r="U4090" s="882"/>
    </row>
    <row r="4091" spans="1:21" x14ac:dyDescent="0.25">
      <c r="A4091">
        <v>4031</v>
      </c>
      <c r="B4091" s="1457" t="s">
        <v>119</v>
      </c>
      <c r="C4091" s="1457">
        <v>1069120</v>
      </c>
      <c r="D4091" s="1457">
        <f t="shared" si="88"/>
        <v>1069140</v>
      </c>
      <c r="E4091" s="1456">
        <v>4.67</v>
      </c>
      <c r="F4091" s="1456">
        <v>143.91999999999999</v>
      </c>
      <c r="G4091" s="1456">
        <v>143.91999999999999</v>
      </c>
      <c r="H4091" s="1456">
        <v>2.25</v>
      </c>
      <c r="I4091" s="1456">
        <v>37.619999999999997</v>
      </c>
      <c r="J4091" s="1456">
        <v>52624.89</v>
      </c>
      <c r="K4091" s="1456">
        <v>52624.89</v>
      </c>
      <c r="L4091" s="1456">
        <v>89016.61</v>
      </c>
      <c r="M4091" s="1456">
        <v>-36391.72</v>
      </c>
      <c r="N4091" s="1458" t="s">
        <v>3052</v>
      </c>
      <c r="O4091" s="1454">
        <v>0</v>
      </c>
      <c r="P4091" s="1454">
        <v>0</v>
      </c>
      <c r="Q4091" s="1453">
        <v>0</v>
      </c>
      <c r="R4091" s="1452"/>
      <c r="S4091" s="1004"/>
      <c r="T4091" s="882"/>
      <c r="U4091" s="882"/>
    </row>
    <row r="4092" spans="1:21" x14ac:dyDescent="0.25">
      <c r="A4092">
        <v>4032</v>
      </c>
      <c r="B4092" s="1457" t="s">
        <v>119</v>
      </c>
      <c r="C4092" s="1457">
        <v>1069140</v>
      </c>
      <c r="D4092" s="1457">
        <f t="shared" si="88"/>
        <v>1069160</v>
      </c>
      <c r="E4092" s="1456">
        <v>10.71</v>
      </c>
      <c r="F4092" s="1456">
        <v>159.85</v>
      </c>
      <c r="G4092" s="1456">
        <v>159.85</v>
      </c>
      <c r="H4092" s="1456">
        <v>1.89</v>
      </c>
      <c r="I4092" s="1456">
        <v>37.64</v>
      </c>
      <c r="J4092" s="1456">
        <v>52784.73</v>
      </c>
      <c r="K4092" s="1456">
        <v>52784.73</v>
      </c>
      <c r="L4092" s="1456">
        <v>89054.25</v>
      </c>
      <c r="M4092" s="1456">
        <v>-36269.519999999997</v>
      </c>
      <c r="N4092" s="1458" t="s">
        <v>3052</v>
      </c>
      <c r="O4092" s="1454">
        <v>-1.0990309584810952E-13</v>
      </c>
      <c r="P4092" s="1454">
        <v>-1.0990309584810952E-13</v>
      </c>
      <c r="Q4092" s="1453">
        <v>-1.0990309584810952E-13</v>
      </c>
      <c r="R4092" s="1452"/>
      <c r="S4092" s="1004"/>
      <c r="T4092" s="882"/>
      <c r="U4092" s="882"/>
    </row>
    <row r="4093" spans="1:21" x14ac:dyDescent="0.25">
      <c r="A4093">
        <v>4033</v>
      </c>
      <c r="B4093" s="1457" t="s">
        <v>119</v>
      </c>
      <c r="C4093" s="1457">
        <v>1069160</v>
      </c>
      <c r="D4093" s="1457">
        <f t="shared" si="88"/>
        <v>1069180</v>
      </c>
      <c r="E4093" s="1456">
        <v>8.6199999999999992</v>
      </c>
      <c r="F4093" s="1456">
        <v>193.33</v>
      </c>
      <c r="G4093" s="1456">
        <v>193.33</v>
      </c>
      <c r="H4093" s="1456">
        <v>1.77</v>
      </c>
      <c r="I4093" s="1456">
        <v>36.61</v>
      </c>
      <c r="J4093" s="1456">
        <v>52978.07</v>
      </c>
      <c r="K4093" s="1456">
        <v>52978.07</v>
      </c>
      <c r="L4093" s="1456">
        <v>89090.87</v>
      </c>
      <c r="M4093" s="1456">
        <v>-36112.800000000003</v>
      </c>
      <c r="N4093" s="1458" t="s">
        <v>3052</v>
      </c>
      <c r="O4093" s="1454">
        <v>1.5559609680796132E-12</v>
      </c>
      <c r="P4093" s="1454">
        <v>1.5559609680796132E-12</v>
      </c>
      <c r="Q4093" s="1453">
        <v>1.5559609680796132E-12</v>
      </c>
      <c r="R4093" s="1452"/>
      <c r="S4093" s="1004"/>
      <c r="T4093" s="882"/>
      <c r="U4093" s="882"/>
    </row>
    <row r="4094" spans="1:21" x14ac:dyDescent="0.25">
      <c r="A4094">
        <v>4034</v>
      </c>
      <c r="B4094" s="1457" t="s">
        <v>119</v>
      </c>
      <c r="C4094" s="1457">
        <v>1069180</v>
      </c>
      <c r="D4094" s="1457">
        <f t="shared" si="88"/>
        <v>1069200</v>
      </c>
      <c r="E4094" s="1456">
        <v>9.92</v>
      </c>
      <c r="F4094" s="1456">
        <v>185.42</v>
      </c>
      <c r="G4094" s="1456">
        <v>185.42</v>
      </c>
      <c r="H4094" s="1456">
        <v>5.64</v>
      </c>
      <c r="I4094" s="1456">
        <v>74.08</v>
      </c>
      <c r="J4094" s="1456">
        <v>53163.49</v>
      </c>
      <c r="K4094" s="1456">
        <v>53163.49</v>
      </c>
      <c r="L4094" s="1456">
        <v>89164.94</v>
      </c>
      <c r="M4094" s="1456">
        <v>-36001.449999999997</v>
      </c>
      <c r="N4094" s="1458" t="s">
        <v>3052</v>
      </c>
      <c r="O4094" s="1454">
        <v>4.3308475317195459E-13</v>
      </c>
      <c r="P4094" s="1454">
        <v>4.3308475317195459E-13</v>
      </c>
      <c r="Q4094" s="1453">
        <v>4.3308475317195459E-13</v>
      </c>
      <c r="R4094" s="1452"/>
      <c r="S4094" s="1004"/>
      <c r="T4094" s="882"/>
      <c r="U4094" s="882"/>
    </row>
    <row r="4095" spans="1:21" x14ac:dyDescent="0.25">
      <c r="A4095">
        <v>4035</v>
      </c>
      <c r="B4095" s="1457" t="s">
        <v>119</v>
      </c>
      <c r="C4095" s="1457">
        <v>1069200</v>
      </c>
      <c r="D4095" s="1457">
        <f t="shared" si="88"/>
        <v>1069220</v>
      </c>
      <c r="E4095" s="1456">
        <v>3.45</v>
      </c>
      <c r="F4095" s="1456">
        <v>133.66</v>
      </c>
      <c r="G4095" s="1456">
        <v>133.66</v>
      </c>
      <c r="H4095" s="1456">
        <v>5.57</v>
      </c>
      <c r="I4095" s="1456">
        <v>112.04</v>
      </c>
      <c r="J4095" s="1456">
        <v>53297.15</v>
      </c>
      <c r="K4095" s="1456">
        <v>53297.15</v>
      </c>
      <c r="L4095" s="1456">
        <v>89276.98</v>
      </c>
      <c r="M4095" s="1456">
        <v>-35979.83</v>
      </c>
      <c r="N4095" s="1458" t="s">
        <v>3052</v>
      </c>
      <c r="O4095" s="1454">
        <v>1.5504777357885673E-12</v>
      </c>
      <c r="P4095" s="1454">
        <v>1.5504777357885673E-12</v>
      </c>
      <c r="Q4095" s="1453">
        <v>1.5504777357885673E-12</v>
      </c>
      <c r="R4095" s="1452"/>
      <c r="S4095" s="1004"/>
      <c r="T4095" s="882"/>
      <c r="U4095" s="882"/>
    </row>
    <row r="4096" spans="1:21" x14ac:dyDescent="0.25">
      <c r="A4096">
        <v>4036</v>
      </c>
      <c r="B4096" s="1457" t="s">
        <v>119</v>
      </c>
      <c r="C4096" s="1457">
        <v>1069220</v>
      </c>
      <c r="D4096" s="1457">
        <f t="shared" si="88"/>
        <v>1069240</v>
      </c>
      <c r="E4096" s="1456">
        <v>5.39</v>
      </c>
      <c r="F4096" s="1456">
        <v>88.35</v>
      </c>
      <c r="G4096" s="1456">
        <v>88.35</v>
      </c>
      <c r="H4096" s="1456">
        <v>0.9</v>
      </c>
      <c r="I4096" s="1456">
        <v>64.63</v>
      </c>
      <c r="J4096" s="1456">
        <v>53385.5</v>
      </c>
      <c r="K4096" s="1456">
        <v>53385.5</v>
      </c>
      <c r="L4096" s="1456">
        <v>89341.62</v>
      </c>
      <c r="M4096" s="1456">
        <v>-35956.120000000003</v>
      </c>
      <c r="N4096" s="1458" t="s">
        <v>3052</v>
      </c>
      <c r="O4096" s="1454">
        <v>0</v>
      </c>
      <c r="P4096" s="1454">
        <v>0</v>
      </c>
      <c r="Q4096" s="1453">
        <v>0</v>
      </c>
      <c r="R4096" s="1452"/>
      <c r="S4096" s="1004"/>
      <c r="T4096" s="882"/>
      <c r="U4096" s="882"/>
    </row>
    <row r="4097" spans="1:21" x14ac:dyDescent="0.25">
      <c r="A4097">
        <v>4037</v>
      </c>
      <c r="B4097" s="1457" t="s">
        <v>119</v>
      </c>
      <c r="C4097" s="1457">
        <v>1069240</v>
      </c>
      <c r="D4097" s="1457">
        <f t="shared" si="88"/>
        <v>1069260</v>
      </c>
      <c r="E4097" s="1456">
        <v>6.64</v>
      </c>
      <c r="F4097" s="1456">
        <v>120.31</v>
      </c>
      <c r="G4097" s="1456">
        <v>120.31</v>
      </c>
      <c r="H4097" s="1456">
        <v>0.83</v>
      </c>
      <c r="I4097" s="1456">
        <v>17.27</v>
      </c>
      <c r="J4097" s="1456">
        <v>53505.81</v>
      </c>
      <c r="K4097" s="1456">
        <v>53505.81</v>
      </c>
      <c r="L4097" s="1456">
        <v>89358.89</v>
      </c>
      <c r="M4097" s="1456">
        <v>-35853.08</v>
      </c>
      <c r="N4097" s="1458" t="s">
        <v>3052</v>
      </c>
      <c r="O4097" s="1454">
        <v>3.6003035611145021E-13</v>
      </c>
      <c r="P4097" s="1454">
        <v>3.6003035611145021E-13</v>
      </c>
      <c r="Q4097" s="1453">
        <v>3.6003035611145021E-13</v>
      </c>
      <c r="R4097" s="1452"/>
      <c r="S4097" s="1004"/>
      <c r="T4097" s="882"/>
      <c r="U4097" s="882"/>
    </row>
    <row r="4098" spans="1:21" x14ac:dyDescent="0.25">
      <c r="A4098">
        <v>4038</v>
      </c>
      <c r="B4098" s="1457" t="s">
        <v>119</v>
      </c>
      <c r="C4098" s="1457">
        <v>1069260</v>
      </c>
      <c r="D4098" s="1457">
        <f t="shared" si="88"/>
        <v>1069280</v>
      </c>
      <c r="E4098" s="1456">
        <v>5.69</v>
      </c>
      <c r="F4098" s="1456">
        <v>119.88</v>
      </c>
      <c r="G4098" s="1456">
        <v>119.88</v>
      </c>
      <c r="H4098" s="1456">
        <v>0.75</v>
      </c>
      <c r="I4098" s="1456">
        <v>16.84</v>
      </c>
      <c r="J4098" s="1456">
        <v>53625.69</v>
      </c>
      <c r="K4098" s="1456">
        <v>53625.69</v>
      </c>
      <c r="L4098" s="1456">
        <v>89375.73</v>
      </c>
      <c r="M4098" s="1456">
        <v>-35750.04</v>
      </c>
      <c r="N4098" s="1458" t="s">
        <v>3052</v>
      </c>
      <c r="O4098" s="1454">
        <v>2.814190584552327E-13</v>
      </c>
      <c r="P4098" s="1454">
        <v>2.814190584552327E-13</v>
      </c>
      <c r="Q4098" s="1453">
        <v>2.814190584552327E-13</v>
      </c>
      <c r="R4098" s="1452"/>
      <c r="S4098" s="1004"/>
      <c r="T4098" s="882"/>
      <c r="U4098" s="882"/>
    </row>
    <row r="4099" spans="1:21" x14ac:dyDescent="0.25">
      <c r="A4099">
        <v>4039</v>
      </c>
      <c r="B4099" s="1457" t="s">
        <v>119</v>
      </c>
      <c r="C4099" s="1457">
        <v>1069280</v>
      </c>
      <c r="D4099" s="1457">
        <f t="shared" si="88"/>
        <v>1069300</v>
      </c>
      <c r="E4099" s="1456">
        <v>14.66</v>
      </c>
      <c r="F4099" s="1456">
        <v>203.49</v>
      </c>
      <c r="G4099" s="1456">
        <v>203.49</v>
      </c>
      <c r="H4099" s="1456">
        <v>0</v>
      </c>
      <c r="I4099" s="1456">
        <v>7.47</v>
      </c>
      <c r="J4099" s="1456">
        <v>53829.18</v>
      </c>
      <c r="K4099" s="1456">
        <v>53829.18</v>
      </c>
      <c r="L4099" s="1456">
        <v>89383.2</v>
      </c>
      <c r="M4099" s="1456">
        <v>-35554.019999999997</v>
      </c>
      <c r="N4099" s="1458" t="s">
        <v>3052</v>
      </c>
      <c r="O4099" s="1454">
        <v>3.3391433266007583E-13</v>
      </c>
      <c r="P4099" s="1454">
        <v>3.3391433266007583E-13</v>
      </c>
      <c r="Q4099" s="1453">
        <v>3.3391433266007583E-13</v>
      </c>
      <c r="R4099" s="1452"/>
      <c r="S4099" s="1004"/>
      <c r="T4099" s="882"/>
      <c r="U4099" s="882"/>
    </row>
    <row r="4100" spans="1:21" x14ac:dyDescent="0.25">
      <c r="A4100">
        <v>4040</v>
      </c>
      <c r="B4100" s="1457" t="s">
        <v>119</v>
      </c>
      <c r="C4100" s="1457">
        <v>1069300</v>
      </c>
      <c r="D4100" s="1457">
        <f t="shared" si="88"/>
        <v>1069320</v>
      </c>
      <c r="E4100" s="1456">
        <v>9.4499999999999993</v>
      </c>
      <c r="F4100" s="1456">
        <v>241.08</v>
      </c>
      <c r="G4100" s="1456">
        <v>241.08</v>
      </c>
      <c r="H4100" s="1456">
        <v>0.82</v>
      </c>
      <c r="I4100" s="1456">
        <v>8.19</v>
      </c>
      <c r="J4100" s="1456">
        <v>54070.26</v>
      </c>
      <c r="K4100" s="1456">
        <v>54070.26</v>
      </c>
      <c r="L4100" s="1456">
        <v>89391.39</v>
      </c>
      <c r="M4100" s="1456">
        <v>-35321.129999999997</v>
      </c>
      <c r="N4100" s="1458" t="s">
        <v>3052</v>
      </c>
      <c r="O4100" s="1454">
        <v>-1.1641498725708151E-12</v>
      </c>
      <c r="P4100" s="1454">
        <v>-1.1641498725708151E-12</v>
      </c>
      <c r="Q4100" s="1453">
        <v>-1.1641498725708151E-12</v>
      </c>
      <c r="R4100" s="1452"/>
      <c r="S4100" s="1004"/>
      <c r="T4100" s="882"/>
      <c r="U4100" s="882" t="s">
        <v>163</v>
      </c>
    </row>
    <row r="4101" spans="1:21" x14ac:dyDescent="0.25">
      <c r="A4101">
        <v>4041</v>
      </c>
      <c r="B4101" s="1457" t="s">
        <v>119</v>
      </c>
      <c r="C4101" s="1457">
        <v>1069320</v>
      </c>
      <c r="D4101" s="1457">
        <f t="shared" si="88"/>
        <v>1069340</v>
      </c>
      <c r="E4101" s="1456">
        <v>16.04</v>
      </c>
      <c r="F4101" s="1456">
        <v>254.87</v>
      </c>
      <c r="G4101" s="1456">
        <v>254.87</v>
      </c>
      <c r="H4101" s="1456">
        <v>0</v>
      </c>
      <c r="I4101" s="1456">
        <v>8.1999999999999993</v>
      </c>
      <c r="J4101" s="1456">
        <v>54325.13</v>
      </c>
      <c r="K4101" s="1456">
        <v>54325.13</v>
      </c>
      <c r="L4101" s="1456">
        <v>89399.59</v>
      </c>
      <c r="M4101" s="1456">
        <v>-35074.47</v>
      </c>
      <c r="N4101" s="1458" t="s">
        <v>3052</v>
      </c>
      <c r="O4101" s="1454">
        <v>0</v>
      </c>
      <c r="P4101" s="1454">
        <v>0</v>
      </c>
      <c r="Q4101" s="1453">
        <v>0</v>
      </c>
      <c r="R4101" s="1452"/>
      <c r="S4101" s="1004"/>
      <c r="T4101" s="882"/>
      <c r="U4101" s="882" t="s">
        <v>163</v>
      </c>
    </row>
    <row r="4102" spans="1:21" x14ac:dyDescent="0.25">
      <c r="A4102">
        <v>4042</v>
      </c>
      <c r="B4102" s="1457" t="s">
        <v>119</v>
      </c>
      <c r="C4102" s="1457">
        <v>1069340</v>
      </c>
      <c r="D4102" s="1457">
        <f t="shared" si="88"/>
        <v>1069360</v>
      </c>
      <c r="E4102" s="1456">
        <v>8.01</v>
      </c>
      <c r="F4102" s="1456">
        <v>240.48</v>
      </c>
      <c r="G4102" s="1456">
        <v>240.48</v>
      </c>
      <c r="H4102" s="1456">
        <v>4.88</v>
      </c>
      <c r="I4102" s="1456">
        <v>48.83</v>
      </c>
      <c r="J4102" s="1456">
        <v>54565.61</v>
      </c>
      <c r="K4102" s="1456">
        <v>54565.61</v>
      </c>
      <c r="L4102" s="1456">
        <v>89448.42</v>
      </c>
      <c r="M4102" s="1456">
        <v>-34882.81</v>
      </c>
      <c r="N4102" s="1458" t="s">
        <v>3052</v>
      </c>
      <c r="O4102" s="1454">
        <v>0</v>
      </c>
      <c r="P4102" s="1454">
        <v>0</v>
      </c>
      <c r="Q4102" s="1453">
        <v>0</v>
      </c>
      <c r="R4102" s="1452"/>
      <c r="S4102" s="1004"/>
      <c r="T4102" s="882"/>
      <c r="U4102" s="882" t="s">
        <v>163</v>
      </c>
    </row>
    <row r="4103" spans="1:21" x14ac:dyDescent="0.25">
      <c r="A4103">
        <v>4043</v>
      </c>
      <c r="B4103" s="1457" t="s">
        <v>119</v>
      </c>
      <c r="C4103" s="1457">
        <v>1069360</v>
      </c>
      <c r="D4103" s="1457">
        <f t="shared" si="88"/>
        <v>1069380</v>
      </c>
      <c r="E4103" s="1456">
        <v>6.78</v>
      </c>
      <c r="F4103" s="1456">
        <v>145.04</v>
      </c>
      <c r="G4103" s="1456">
        <v>145.04</v>
      </c>
      <c r="H4103" s="1456">
        <v>0.72</v>
      </c>
      <c r="I4103" s="1456">
        <v>58.24</v>
      </c>
      <c r="J4103" s="1456">
        <v>54710.65</v>
      </c>
      <c r="K4103" s="1456">
        <v>54710.65</v>
      </c>
      <c r="L4103" s="1456">
        <v>89506.66</v>
      </c>
      <c r="M4103" s="1456">
        <v>-34796.01</v>
      </c>
      <c r="N4103" s="1458" t="s">
        <v>3052</v>
      </c>
      <c r="O4103" s="1454">
        <v>4.2818800882917039</v>
      </c>
      <c r="P4103" s="1454">
        <v>-5.4106636282938495E-13</v>
      </c>
      <c r="Q4103" s="1453">
        <v>-5.4106636282938495E-13</v>
      </c>
      <c r="R4103" s="1452"/>
      <c r="S4103" s="1004"/>
      <c r="T4103" s="882"/>
      <c r="U4103" s="882" t="s">
        <v>163</v>
      </c>
    </row>
    <row r="4104" spans="1:21" x14ac:dyDescent="0.25">
      <c r="A4104">
        <v>4044</v>
      </c>
      <c r="B4104" s="1457" t="s">
        <v>119</v>
      </c>
      <c r="C4104" s="1457">
        <v>1069380</v>
      </c>
      <c r="D4104" s="1457">
        <f t="shared" si="88"/>
        <v>1069400</v>
      </c>
      <c r="E4104" s="1456">
        <v>10.18</v>
      </c>
      <c r="F4104" s="1456">
        <v>169.56</v>
      </c>
      <c r="G4104" s="1456">
        <v>169.56</v>
      </c>
      <c r="H4104" s="1456">
        <v>17.37</v>
      </c>
      <c r="I4104" s="1456">
        <v>180.88</v>
      </c>
      <c r="J4104" s="1456">
        <v>54880.21</v>
      </c>
      <c r="K4104" s="1456">
        <v>54880.21</v>
      </c>
      <c r="L4104" s="1456">
        <v>89687.54</v>
      </c>
      <c r="M4104" s="1456">
        <v>-34807.33</v>
      </c>
      <c r="N4104" s="1458" t="s">
        <v>3052</v>
      </c>
      <c r="O4104" s="1454">
        <v>0.51916715270392078</v>
      </c>
      <c r="P4104" s="1454">
        <v>7.9684405080771236E-13</v>
      </c>
      <c r="Q4104" s="1453">
        <v>7.9684405080771236E-13</v>
      </c>
      <c r="R4104" s="1452"/>
      <c r="S4104" s="1004"/>
      <c r="T4104" s="882"/>
      <c r="U4104" s="882" t="s">
        <v>163</v>
      </c>
    </row>
    <row r="4105" spans="1:21" x14ac:dyDescent="0.25">
      <c r="A4105">
        <v>4045</v>
      </c>
      <c r="B4105" s="1457" t="s">
        <v>119</v>
      </c>
      <c r="C4105" s="1457">
        <v>1069400</v>
      </c>
      <c r="D4105" s="1457">
        <f t="shared" si="88"/>
        <v>1069420</v>
      </c>
      <c r="E4105" s="1456">
        <v>15.03</v>
      </c>
      <c r="F4105" s="1456">
        <v>256.87</v>
      </c>
      <c r="G4105" s="1456">
        <v>256.87</v>
      </c>
      <c r="H4105" s="1456">
        <v>7.94</v>
      </c>
      <c r="I4105" s="1456">
        <v>244.08</v>
      </c>
      <c r="J4105" s="1456">
        <v>55137.07</v>
      </c>
      <c r="K4105" s="1456">
        <v>55137.07</v>
      </c>
      <c r="L4105" s="1456">
        <v>89931.62</v>
      </c>
      <c r="M4105" s="1456">
        <v>-34794.550000000003</v>
      </c>
      <c r="N4105" s="1458" t="s">
        <v>3052</v>
      </c>
      <c r="O4105" s="1454">
        <v>1.0530622536652874E-12</v>
      </c>
      <c r="P4105" s="1454">
        <v>1.0530622536652874E-12</v>
      </c>
      <c r="Q4105" s="1453">
        <v>1.0530622536652874E-12</v>
      </c>
      <c r="R4105" s="1452"/>
      <c r="S4105" s="1004"/>
      <c r="T4105" s="882"/>
      <c r="U4105" s="882" t="s">
        <v>163</v>
      </c>
    </row>
    <row r="4106" spans="1:21" x14ac:dyDescent="0.25">
      <c r="A4106">
        <v>4046</v>
      </c>
      <c r="B4106" s="1457" t="s">
        <v>119</v>
      </c>
      <c r="C4106" s="1457">
        <v>1069420</v>
      </c>
      <c r="D4106" s="1457">
        <f t="shared" si="88"/>
        <v>1069440</v>
      </c>
      <c r="E4106" s="1456">
        <v>22.24</v>
      </c>
      <c r="F4106" s="1456">
        <v>372.7</v>
      </c>
      <c r="G4106" s="1456">
        <v>372.7</v>
      </c>
      <c r="H4106" s="1456">
        <v>26.71</v>
      </c>
      <c r="I4106" s="1456">
        <v>346.5</v>
      </c>
      <c r="J4106" s="1456">
        <v>55509.77</v>
      </c>
      <c r="K4106" s="1456">
        <v>55509.77</v>
      </c>
      <c r="L4106" s="1456">
        <v>90278.12</v>
      </c>
      <c r="M4106" s="1456">
        <v>-34768.339999999997</v>
      </c>
      <c r="N4106" s="1458" t="s">
        <v>3052</v>
      </c>
      <c r="O4106" s="1454">
        <v>-1.5413154079028726E-12</v>
      </c>
      <c r="P4106" s="1454">
        <v>-1.5413154079028726E-12</v>
      </c>
      <c r="Q4106" s="1453">
        <v>-1.5413154079028726E-12</v>
      </c>
      <c r="R4106" s="1452"/>
      <c r="S4106" s="1004"/>
      <c r="T4106" s="882"/>
      <c r="U4106" s="882" t="s">
        <v>163</v>
      </c>
    </row>
    <row r="4107" spans="1:21" x14ac:dyDescent="0.25">
      <c r="A4107">
        <v>4047</v>
      </c>
      <c r="B4107" s="1457" t="s">
        <v>119</v>
      </c>
      <c r="C4107" s="1457">
        <v>1069440</v>
      </c>
      <c r="D4107" s="1457">
        <f t="shared" si="88"/>
        <v>1069460</v>
      </c>
      <c r="E4107" s="1456">
        <v>16.920000000000002</v>
      </c>
      <c r="F4107" s="1456">
        <v>391.59</v>
      </c>
      <c r="G4107" s="1456">
        <v>391.59</v>
      </c>
      <c r="H4107" s="1456">
        <v>24.68</v>
      </c>
      <c r="I4107" s="1456">
        <v>513.86</v>
      </c>
      <c r="J4107" s="1456">
        <v>55901.37</v>
      </c>
      <c r="K4107" s="1456">
        <v>55901.37</v>
      </c>
      <c r="L4107" s="1456">
        <v>90791.98</v>
      </c>
      <c r="M4107" s="1456">
        <v>-34890.61</v>
      </c>
      <c r="N4107" s="1458" t="s">
        <v>3052</v>
      </c>
      <c r="O4107" s="1454">
        <v>2.6448987302611631</v>
      </c>
      <c r="P4107" s="1454">
        <v>-1.3647502053037606E-12</v>
      </c>
      <c r="Q4107" s="1453">
        <v>-1.3647502053037606E-12</v>
      </c>
      <c r="R4107" s="1452"/>
      <c r="S4107" s="1004"/>
      <c r="T4107" s="882"/>
      <c r="U4107" s="882" t="s">
        <v>163</v>
      </c>
    </row>
    <row r="4108" spans="1:21" x14ac:dyDescent="0.25">
      <c r="A4108">
        <v>4048</v>
      </c>
      <c r="B4108" s="1457" t="s">
        <v>119</v>
      </c>
      <c r="C4108" s="1457">
        <v>1069460</v>
      </c>
      <c r="D4108" s="1457">
        <f t="shared" si="88"/>
        <v>1069480</v>
      </c>
      <c r="E4108" s="1456">
        <v>13.64</v>
      </c>
      <c r="F4108" s="1456">
        <v>305.57</v>
      </c>
      <c r="G4108" s="1456">
        <v>305.57</v>
      </c>
      <c r="H4108" s="1456">
        <v>15.85</v>
      </c>
      <c r="I4108" s="1456">
        <v>405.25</v>
      </c>
      <c r="J4108" s="1456">
        <v>56206.94</v>
      </c>
      <c r="K4108" s="1456">
        <v>56206.94</v>
      </c>
      <c r="L4108" s="1456">
        <v>91197.23</v>
      </c>
      <c r="M4108" s="1456">
        <v>-34990.29</v>
      </c>
      <c r="N4108" s="1458" t="s">
        <v>3052</v>
      </c>
      <c r="O4108" s="1454">
        <v>2.5924128114758319E-12</v>
      </c>
      <c r="P4108" s="1454">
        <v>2.5924128114758319E-12</v>
      </c>
      <c r="Q4108" s="1453">
        <v>2.5924128114758319E-12</v>
      </c>
      <c r="R4108" s="1452"/>
      <c r="S4108" s="1004"/>
      <c r="T4108" s="882"/>
      <c r="U4108" s="882" t="s">
        <v>163</v>
      </c>
    </row>
    <row r="4109" spans="1:21" x14ac:dyDescent="0.25">
      <c r="A4109">
        <v>4049</v>
      </c>
      <c r="B4109" s="1457" t="s">
        <v>119</v>
      </c>
      <c r="C4109" s="1457">
        <v>1069480</v>
      </c>
      <c r="D4109" s="1457">
        <f t="shared" si="88"/>
        <v>1069500</v>
      </c>
      <c r="E4109" s="1456">
        <v>15.18</v>
      </c>
      <c r="F4109" s="1456">
        <v>288.24</v>
      </c>
      <c r="G4109" s="1456">
        <v>288.24</v>
      </c>
      <c r="H4109" s="1456">
        <v>25.02</v>
      </c>
      <c r="I4109" s="1456">
        <v>408.66</v>
      </c>
      <c r="J4109" s="1456">
        <v>56495.18</v>
      </c>
      <c r="K4109" s="1456">
        <v>56495.18</v>
      </c>
      <c r="L4109" s="1456">
        <v>91605.89</v>
      </c>
      <c r="M4109" s="1456">
        <v>-35110.71</v>
      </c>
      <c r="N4109" s="1458" t="s">
        <v>3052</v>
      </c>
      <c r="O4109" s="1454">
        <v>1.3040509411771416E-12</v>
      </c>
      <c r="P4109" s="1454">
        <v>1.3040509411771416E-12</v>
      </c>
      <c r="Q4109" s="1453">
        <v>1.3040509411771416E-12</v>
      </c>
      <c r="R4109" s="1452"/>
      <c r="S4109" s="1004"/>
      <c r="T4109" s="882"/>
      <c r="U4109" s="882" t="s">
        <v>163</v>
      </c>
    </row>
    <row r="4110" spans="1:21" x14ac:dyDescent="0.25">
      <c r="A4110">
        <v>4050</v>
      </c>
      <c r="B4110" s="1457" t="s">
        <v>119</v>
      </c>
      <c r="C4110" s="1457">
        <v>1069500</v>
      </c>
      <c r="D4110" s="1457">
        <f t="shared" si="88"/>
        <v>1069520</v>
      </c>
      <c r="E4110" s="1456">
        <v>16.100000000000001</v>
      </c>
      <c r="F4110" s="1456">
        <v>312.85000000000002</v>
      </c>
      <c r="G4110" s="1456">
        <v>312.85000000000002</v>
      </c>
      <c r="H4110" s="1456">
        <v>23.35</v>
      </c>
      <c r="I4110" s="1456">
        <v>483.65</v>
      </c>
      <c r="J4110" s="1456">
        <v>56808.03</v>
      </c>
      <c r="K4110" s="1456">
        <v>56808.03</v>
      </c>
      <c r="L4110" s="1456">
        <v>92089.54</v>
      </c>
      <c r="M4110" s="1456">
        <v>-35281.51</v>
      </c>
      <c r="N4110" s="1458" t="s">
        <v>3052</v>
      </c>
      <c r="O4110" s="1454">
        <v>0</v>
      </c>
      <c r="P4110" s="1454">
        <v>0</v>
      </c>
      <c r="Q4110" s="1453">
        <v>0</v>
      </c>
      <c r="R4110" s="1452"/>
      <c r="S4110" s="1004"/>
      <c r="T4110" s="882"/>
      <c r="U4110" s="882" t="s">
        <v>163</v>
      </c>
    </row>
    <row r="4111" spans="1:21" x14ac:dyDescent="0.25">
      <c r="A4111">
        <v>4051</v>
      </c>
      <c r="B4111" s="1457" t="s">
        <v>119</v>
      </c>
      <c r="C4111" s="1457">
        <v>1069520</v>
      </c>
      <c r="D4111" s="1457">
        <f t="shared" si="88"/>
        <v>1069540</v>
      </c>
      <c r="E4111" s="1456">
        <v>15.76</v>
      </c>
      <c r="F4111" s="1456">
        <v>318.67</v>
      </c>
      <c r="G4111" s="1456">
        <v>318.67</v>
      </c>
      <c r="H4111" s="1456">
        <v>16.18</v>
      </c>
      <c r="I4111" s="1456">
        <v>395.27</v>
      </c>
      <c r="J4111" s="1456">
        <v>57126.71</v>
      </c>
      <c r="K4111" s="1456">
        <v>57126.71</v>
      </c>
      <c r="L4111" s="1456">
        <v>92484.81</v>
      </c>
      <c r="M4111" s="1456">
        <v>-35358.11</v>
      </c>
      <c r="N4111" s="1458" t="s">
        <v>3052</v>
      </c>
      <c r="O4111" s="1454">
        <v>3.5285936206502448</v>
      </c>
      <c r="P4111" s="1454">
        <v>-1.0805250929649249E-12</v>
      </c>
      <c r="Q4111" s="1453">
        <v>-1.0805250929649249E-12</v>
      </c>
      <c r="R4111" s="1452"/>
      <c r="S4111" s="1004"/>
      <c r="T4111" s="882"/>
      <c r="U4111" s="882" t="s">
        <v>163</v>
      </c>
    </row>
    <row r="4112" spans="1:21" x14ac:dyDescent="0.25">
      <c r="A4112">
        <v>4052</v>
      </c>
      <c r="B4112" s="1457" t="s">
        <v>119</v>
      </c>
      <c r="C4112" s="1457">
        <v>1069540</v>
      </c>
      <c r="D4112" s="1457">
        <f t="shared" si="88"/>
        <v>1069560</v>
      </c>
      <c r="E4112" s="1456">
        <v>16.25</v>
      </c>
      <c r="F4112" s="1456">
        <v>320.19</v>
      </c>
      <c r="G4112" s="1456">
        <v>320.19</v>
      </c>
      <c r="H4112" s="1456">
        <v>18.87</v>
      </c>
      <c r="I4112" s="1456">
        <v>350.49</v>
      </c>
      <c r="J4112" s="1456">
        <v>57446.9</v>
      </c>
      <c r="K4112" s="1456">
        <v>57446.9</v>
      </c>
      <c r="L4112" s="1456">
        <v>92835.3</v>
      </c>
      <c r="M4112" s="1456">
        <v>-35388.400000000001</v>
      </c>
      <c r="N4112" s="1458" t="s">
        <v>3052</v>
      </c>
      <c r="O4112" s="1454">
        <v>0</v>
      </c>
      <c r="P4112" s="1454">
        <v>0</v>
      </c>
      <c r="Q4112" s="1453">
        <v>0</v>
      </c>
      <c r="R4112" s="1452"/>
      <c r="S4112" s="1004"/>
      <c r="T4112" s="882"/>
      <c r="U4112" s="882" t="s">
        <v>163</v>
      </c>
    </row>
    <row r="4113" spans="1:21" x14ac:dyDescent="0.25">
      <c r="A4113">
        <v>4053</v>
      </c>
      <c r="B4113" s="1457" t="s">
        <v>119</v>
      </c>
      <c r="C4113" s="1457">
        <v>1069560</v>
      </c>
      <c r="D4113" s="1457">
        <f t="shared" si="88"/>
        <v>1069580</v>
      </c>
      <c r="E4113" s="1456">
        <v>14.16</v>
      </c>
      <c r="F4113" s="1456">
        <v>311.87</v>
      </c>
      <c r="G4113" s="1456">
        <v>311.87</v>
      </c>
      <c r="H4113" s="1456">
        <v>11.75</v>
      </c>
      <c r="I4113" s="1456">
        <v>292.68</v>
      </c>
      <c r="J4113" s="1456">
        <v>57758.76</v>
      </c>
      <c r="K4113" s="1456">
        <v>57758.76</v>
      </c>
      <c r="L4113" s="1456">
        <v>93127.98</v>
      </c>
      <c r="M4113" s="1456">
        <v>-35369.21</v>
      </c>
      <c r="N4113" s="1458" t="s">
        <v>3052</v>
      </c>
      <c r="O4113" s="1454">
        <v>0</v>
      </c>
      <c r="P4113" s="1454">
        <v>0</v>
      </c>
      <c r="Q4113" s="1453">
        <v>0</v>
      </c>
      <c r="R4113" s="1452"/>
      <c r="S4113" s="1004"/>
      <c r="T4113" s="882"/>
      <c r="U4113" s="882" t="s">
        <v>163</v>
      </c>
    </row>
    <row r="4114" spans="1:21" x14ac:dyDescent="0.25">
      <c r="A4114">
        <v>4054</v>
      </c>
      <c r="B4114" s="1457" t="s">
        <v>119</v>
      </c>
      <c r="C4114" s="1457">
        <v>1069580</v>
      </c>
      <c r="D4114" s="1457">
        <f t="shared" si="88"/>
        <v>1069600</v>
      </c>
      <c r="E4114" s="1456">
        <v>26.79</v>
      </c>
      <c r="F4114" s="1456">
        <v>409.45</v>
      </c>
      <c r="G4114" s="1456">
        <v>409.45</v>
      </c>
      <c r="H4114" s="1456">
        <v>0.28000000000000003</v>
      </c>
      <c r="I4114" s="1456">
        <v>120.25</v>
      </c>
      <c r="J4114" s="1456">
        <v>58168.21</v>
      </c>
      <c r="K4114" s="1456">
        <v>58168.21</v>
      </c>
      <c r="L4114" s="1456">
        <v>93248.22</v>
      </c>
      <c r="M4114" s="1456">
        <v>-35080.01</v>
      </c>
      <c r="N4114" s="1458" t="s">
        <v>3052</v>
      </c>
      <c r="O4114" s="1454">
        <v>-1.5568586796887329E-12</v>
      </c>
      <c r="P4114" s="1454">
        <v>-1.5568586796887329E-12</v>
      </c>
      <c r="Q4114" s="1453">
        <v>-1.5568586796887329E-12</v>
      </c>
      <c r="R4114" s="1452"/>
      <c r="S4114" s="1004"/>
      <c r="T4114" s="882"/>
      <c r="U4114" s="882" t="s">
        <v>163</v>
      </c>
    </row>
    <row r="4115" spans="1:21" x14ac:dyDescent="0.25">
      <c r="A4115">
        <v>4055</v>
      </c>
      <c r="B4115" s="1457" t="s">
        <v>119</v>
      </c>
      <c r="C4115" s="1457">
        <v>1069600</v>
      </c>
      <c r="D4115" s="1457">
        <f t="shared" ref="D4115:D4123" si="89">C4116</f>
        <v>1069620</v>
      </c>
      <c r="E4115" s="1456">
        <v>28.27</v>
      </c>
      <c r="F4115" s="1456">
        <v>540.51</v>
      </c>
      <c r="G4115" s="1456">
        <v>540.51</v>
      </c>
      <c r="H4115" s="1456">
        <v>0</v>
      </c>
      <c r="I4115" s="1456">
        <v>2.86</v>
      </c>
      <c r="J4115" s="1456">
        <v>58708.72</v>
      </c>
      <c r="K4115" s="1456">
        <v>58708.72</v>
      </c>
      <c r="L4115" s="1456">
        <v>93251.08</v>
      </c>
      <c r="M4115" s="1456">
        <v>-34542.36</v>
      </c>
      <c r="N4115" s="1458" t="s">
        <v>3052</v>
      </c>
      <c r="O4115" s="1454">
        <v>4.2299236011211866E-12</v>
      </c>
      <c r="P4115" s="1454">
        <v>4.2299236011211866E-12</v>
      </c>
      <c r="Q4115" s="1453">
        <v>4.2299236011211866E-12</v>
      </c>
      <c r="R4115" s="1452"/>
      <c r="S4115" s="1004"/>
      <c r="T4115" s="882"/>
      <c r="U4115" s="882" t="s">
        <v>163</v>
      </c>
    </row>
    <row r="4116" spans="1:21" x14ac:dyDescent="0.25">
      <c r="A4116">
        <v>4056</v>
      </c>
      <c r="B4116" s="1457" t="s">
        <v>119</v>
      </c>
      <c r="C4116" s="1457">
        <v>1069620</v>
      </c>
      <c r="D4116" s="1457">
        <f t="shared" si="89"/>
        <v>1069640</v>
      </c>
      <c r="E4116" s="1456">
        <v>28.42</v>
      </c>
      <c r="F4116" s="1456">
        <v>566.96</v>
      </c>
      <c r="G4116" s="1456">
        <v>566.96</v>
      </c>
      <c r="H4116" s="1456">
        <v>13.5</v>
      </c>
      <c r="I4116" s="1456">
        <v>135.09</v>
      </c>
      <c r="J4116" s="1456">
        <v>59275.68</v>
      </c>
      <c r="K4116" s="1456">
        <v>59275.68</v>
      </c>
      <c r="L4116" s="1456">
        <v>93386.17</v>
      </c>
      <c r="M4116" s="1456">
        <v>-34110.49</v>
      </c>
      <c r="N4116" s="1458" t="s">
        <v>3052</v>
      </c>
      <c r="O4116" s="1454">
        <v>-4.5423028822354758E-12</v>
      </c>
      <c r="P4116" s="1454">
        <v>-4.5423028822354758E-12</v>
      </c>
      <c r="Q4116" s="1453">
        <v>-4.5423028822354758E-12</v>
      </c>
      <c r="R4116" s="1452"/>
      <c r="S4116" s="1004"/>
      <c r="T4116" s="882"/>
      <c r="U4116" s="882" t="s">
        <v>163</v>
      </c>
    </row>
    <row r="4117" spans="1:21" x14ac:dyDescent="0.25">
      <c r="A4117">
        <v>4057</v>
      </c>
      <c r="B4117" s="1457" t="s">
        <v>119</v>
      </c>
      <c r="C4117" s="1457">
        <v>1069640</v>
      </c>
      <c r="D4117" s="1457">
        <f t="shared" si="89"/>
        <v>1069660</v>
      </c>
      <c r="E4117" s="1456">
        <v>14.44</v>
      </c>
      <c r="F4117" s="1456">
        <v>428.63</v>
      </c>
      <c r="G4117" s="1456">
        <v>428.63</v>
      </c>
      <c r="H4117" s="1456">
        <v>21.98</v>
      </c>
      <c r="I4117" s="1456">
        <v>354.89</v>
      </c>
      <c r="J4117" s="1456">
        <v>59704.31</v>
      </c>
      <c r="K4117" s="1456">
        <v>59704.31</v>
      </c>
      <c r="L4117" s="1456">
        <v>93741.06</v>
      </c>
      <c r="M4117" s="1456">
        <v>-34036.75</v>
      </c>
      <c r="N4117" s="1458" t="s">
        <v>3052</v>
      </c>
      <c r="O4117" s="1454">
        <v>0</v>
      </c>
      <c r="P4117" s="1454">
        <v>0</v>
      </c>
      <c r="Q4117" s="1453">
        <v>0</v>
      </c>
      <c r="R4117" s="1452"/>
      <c r="S4117" s="1004"/>
      <c r="T4117" s="882"/>
      <c r="U4117" s="882" t="s">
        <v>163</v>
      </c>
    </row>
    <row r="4118" spans="1:21" x14ac:dyDescent="0.25">
      <c r="A4118">
        <v>4058</v>
      </c>
      <c r="B4118" s="1457" t="s">
        <v>119</v>
      </c>
      <c r="C4118" s="1457">
        <v>1069660</v>
      </c>
      <c r="D4118" s="1457">
        <f t="shared" si="89"/>
        <v>1069680</v>
      </c>
      <c r="E4118" s="1456">
        <v>19.690000000000001</v>
      </c>
      <c r="F4118" s="1456">
        <v>371.83</v>
      </c>
      <c r="G4118" s="1456">
        <v>371.83</v>
      </c>
      <c r="H4118" s="1456">
        <v>31.01</v>
      </c>
      <c r="I4118" s="1456">
        <v>428.9</v>
      </c>
      <c r="J4118" s="1456">
        <v>60076.13</v>
      </c>
      <c r="K4118" s="1456">
        <v>60076.13</v>
      </c>
      <c r="L4118" s="1456">
        <v>94169.96</v>
      </c>
      <c r="M4118" s="1456">
        <v>-34093.82</v>
      </c>
      <c r="N4118" s="1458" t="s">
        <v>3052</v>
      </c>
      <c r="O4118" s="1454">
        <v>3.7447200346216452E-12</v>
      </c>
      <c r="P4118" s="1454">
        <v>3.7447200346216452E-12</v>
      </c>
      <c r="Q4118" s="1453">
        <v>3.7447200346216452E-12</v>
      </c>
      <c r="R4118" s="1452"/>
      <c r="S4118" s="1004"/>
      <c r="T4118" s="882"/>
      <c r="U4118" s="882" t="s">
        <v>163</v>
      </c>
    </row>
    <row r="4119" spans="1:21" x14ac:dyDescent="0.25">
      <c r="A4119">
        <v>4059</v>
      </c>
      <c r="B4119" s="1457" t="s">
        <v>119</v>
      </c>
      <c r="C4119" s="1457">
        <v>1069680</v>
      </c>
      <c r="D4119" s="1457">
        <f t="shared" si="89"/>
        <v>1069700</v>
      </c>
      <c r="E4119" s="1456">
        <v>21.62</v>
      </c>
      <c r="F4119" s="1456">
        <v>413.12</v>
      </c>
      <c r="G4119" s="1456">
        <v>413.12</v>
      </c>
      <c r="H4119" s="1456">
        <v>5.65</v>
      </c>
      <c r="I4119" s="1456">
        <v>366.64</v>
      </c>
      <c r="J4119" s="1456">
        <v>60489.25</v>
      </c>
      <c r="K4119" s="1456">
        <v>60489.25</v>
      </c>
      <c r="L4119" s="1456">
        <v>94536.6</v>
      </c>
      <c r="M4119" s="1456">
        <v>-34047.35</v>
      </c>
      <c r="N4119" s="1458" t="s">
        <v>3052</v>
      </c>
      <c r="O4119" s="1454">
        <v>2.3394339075415427E-12</v>
      </c>
      <c r="P4119" s="1454">
        <v>2.3394339075415427E-12</v>
      </c>
      <c r="Q4119" s="1453">
        <v>2.3394339075415427E-12</v>
      </c>
      <c r="R4119" s="1452"/>
      <c r="S4119" s="1004"/>
      <c r="T4119" s="882"/>
      <c r="U4119" s="882" t="s">
        <v>163</v>
      </c>
    </row>
    <row r="4120" spans="1:21" x14ac:dyDescent="0.25">
      <c r="A4120">
        <v>4060</v>
      </c>
      <c r="B4120" s="1457" t="s">
        <v>119</v>
      </c>
      <c r="C4120" s="1457">
        <v>1069700</v>
      </c>
      <c r="D4120" s="1457">
        <f t="shared" si="89"/>
        <v>1069720</v>
      </c>
      <c r="E4120" s="1456">
        <v>21.47</v>
      </c>
      <c r="F4120" s="1456">
        <v>430.84</v>
      </c>
      <c r="G4120" s="1456">
        <v>430.84</v>
      </c>
      <c r="H4120" s="1456">
        <v>6.78</v>
      </c>
      <c r="I4120" s="1456">
        <v>124.34</v>
      </c>
      <c r="J4120" s="1456">
        <v>60920.09</v>
      </c>
      <c r="K4120" s="1456">
        <v>60920.09</v>
      </c>
      <c r="L4120" s="1456">
        <v>94660.93</v>
      </c>
      <c r="M4120" s="1456">
        <v>-33740.839999999997</v>
      </c>
      <c r="N4120" s="1458" t="s">
        <v>3052</v>
      </c>
      <c r="O4120" s="1454">
        <v>-2.4813070299429413E-12</v>
      </c>
      <c r="P4120" s="1454">
        <v>-2.4813070299429413E-12</v>
      </c>
      <c r="Q4120" s="1453">
        <v>-2.4813070299429413E-12</v>
      </c>
      <c r="R4120" s="1452"/>
      <c r="S4120" s="1004"/>
      <c r="T4120" s="882"/>
      <c r="U4120" s="882" t="s">
        <v>163</v>
      </c>
    </row>
    <row r="4121" spans="1:21" x14ac:dyDescent="0.25">
      <c r="A4121">
        <v>4061</v>
      </c>
      <c r="B4121" s="1466" t="s">
        <v>119</v>
      </c>
      <c r="C4121" s="1457">
        <v>1069720</v>
      </c>
      <c r="D4121" s="1457">
        <f t="shared" si="89"/>
        <v>1069740</v>
      </c>
      <c r="E4121" s="1456">
        <v>16.93</v>
      </c>
      <c r="F4121" s="1456">
        <v>384.01</v>
      </c>
      <c r="G4121" s="1456">
        <v>384.01</v>
      </c>
      <c r="H4121" s="1456">
        <v>5.27</v>
      </c>
      <c r="I4121" s="1456">
        <v>120.5</v>
      </c>
      <c r="J4121" s="1456">
        <v>61304.11</v>
      </c>
      <c r="K4121" s="1456">
        <v>61304.11</v>
      </c>
      <c r="L4121" s="1456">
        <v>94781.43</v>
      </c>
      <c r="M4121" s="1456">
        <v>-33477.32</v>
      </c>
      <c r="N4121" s="1458" t="s">
        <v>3052</v>
      </c>
      <c r="O4121" s="1454">
        <v>0</v>
      </c>
      <c r="P4121" s="1454">
        <v>0</v>
      </c>
      <c r="Q4121" s="1453">
        <v>0</v>
      </c>
      <c r="R4121" s="1452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66" t="s">
        <v>119</v>
      </c>
      <c r="C4122" s="1457">
        <v>1069740</v>
      </c>
      <c r="D4122" s="1457">
        <f t="shared" si="89"/>
        <v>1069760</v>
      </c>
      <c r="E4122" s="1456">
        <v>10.11</v>
      </c>
      <c r="F4122" s="1456">
        <v>259.93</v>
      </c>
      <c r="G4122" s="1456">
        <v>259.93</v>
      </c>
      <c r="H4122" s="1456">
        <v>8.2899999999999991</v>
      </c>
      <c r="I4122" s="1456">
        <v>146.01</v>
      </c>
      <c r="J4122" s="1456">
        <v>61564.03</v>
      </c>
      <c r="K4122" s="1456">
        <v>61564.03</v>
      </c>
      <c r="L4122" s="1456">
        <v>94927.44</v>
      </c>
      <c r="M4122" s="1456">
        <v>-33363.4</v>
      </c>
      <c r="N4122" s="1458" t="s">
        <v>3052</v>
      </c>
      <c r="O4122" s="1454">
        <v>-2.2884369779785499E-12</v>
      </c>
      <c r="P4122" s="1454">
        <v>-2.2884369779785499E-12</v>
      </c>
      <c r="Q4122" s="1453">
        <v>-2.2884369779785499E-12</v>
      </c>
      <c r="R4122" s="1452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66" t="s">
        <v>119</v>
      </c>
      <c r="C4123" s="1457">
        <v>1069760</v>
      </c>
      <c r="D4123" s="1457">
        <f t="shared" si="89"/>
        <v>1069780</v>
      </c>
      <c r="E4123" s="1456">
        <v>14.23</v>
      </c>
      <c r="F4123" s="1456">
        <v>243.42</v>
      </c>
      <c r="G4123" s="1456">
        <v>243.42</v>
      </c>
      <c r="H4123" s="1456">
        <v>0.21</v>
      </c>
      <c r="I4123" s="1456">
        <v>85.04</v>
      </c>
      <c r="J4123" s="1456">
        <v>61807.45</v>
      </c>
      <c r="K4123" s="1456">
        <v>61807.45</v>
      </c>
      <c r="L4123" s="1456">
        <v>95012.479999999996</v>
      </c>
      <c r="M4123" s="1456">
        <v>-33205.03</v>
      </c>
      <c r="N4123" s="1459" t="s">
        <v>3053</v>
      </c>
      <c r="O4123" s="1454">
        <v>2.6919798244757221E-12</v>
      </c>
      <c r="P4123" s="1454">
        <v>2.6919798244757221E-12</v>
      </c>
      <c r="Q4123" s="1453">
        <v>2.6919798244757221E-12</v>
      </c>
      <c r="R4123" s="1452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66" t="s">
        <v>119</v>
      </c>
      <c r="C4124" s="1457">
        <v>1069780</v>
      </c>
      <c r="D4124" s="1457">
        <f>C4127</f>
        <v>1069800</v>
      </c>
      <c r="E4124" s="1456">
        <v>9.42</v>
      </c>
      <c r="F4124" s="1456">
        <v>236.55</v>
      </c>
      <c r="G4124" s="1456">
        <v>236.55</v>
      </c>
      <c r="H4124" s="1456">
        <v>15.61</v>
      </c>
      <c r="I4124" s="1456">
        <v>158.22999999999999</v>
      </c>
      <c r="J4124" s="1456">
        <v>62044</v>
      </c>
      <c r="K4124" s="1456">
        <v>62044</v>
      </c>
      <c r="L4124" s="1456">
        <v>95170.7</v>
      </c>
      <c r="M4124" s="1456">
        <v>-33126.71</v>
      </c>
      <c r="N4124" s="1459" t="s">
        <v>3053</v>
      </c>
      <c r="O4124" s="1454">
        <v>0</v>
      </c>
      <c r="P4124" s="1454">
        <v>0</v>
      </c>
      <c r="Q4124" s="1453">
        <v>0</v>
      </c>
      <c r="R4124" s="1469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5" t="s">
        <v>119</v>
      </c>
      <c r="C4125" s="1457">
        <v>1069780</v>
      </c>
      <c r="D4125" s="1457">
        <v>1069800</v>
      </c>
      <c r="E4125" s="1456"/>
      <c r="F4125" s="1456"/>
      <c r="G4125" s="1456"/>
      <c r="H4125" s="1456"/>
      <c r="I4125" s="1456"/>
      <c r="J4125" s="1456"/>
      <c r="K4125" s="1456"/>
      <c r="L4125" s="1456"/>
      <c r="M4125" s="1456"/>
      <c r="N4125" s="1459"/>
      <c r="O4125" s="1454"/>
      <c r="P4125" s="1454"/>
      <c r="Q4125" s="1452"/>
      <c r="R4125" s="1452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5" t="s">
        <v>119</v>
      </c>
      <c r="C4126" s="1457">
        <v>1069780</v>
      </c>
      <c r="D4126" s="1457">
        <v>1069800</v>
      </c>
      <c r="E4126" s="1456"/>
      <c r="F4126" s="1456"/>
      <c r="G4126" s="1456"/>
      <c r="H4126" s="1456"/>
      <c r="I4126" s="1456"/>
      <c r="J4126" s="1456"/>
      <c r="K4126" s="1456"/>
      <c r="L4126" s="1456"/>
      <c r="M4126" s="1456"/>
      <c r="N4126" s="1459"/>
      <c r="O4126" s="1454"/>
      <c r="P4126" s="1454"/>
      <c r="Q4126" s="1452"/>
      <c r="R4126" s="1452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66" t="s">
        <v>119</v>
      </c>
      <c r="C4127" s="1457">
        <v>1069800</v>
      </c>
      <c r="D4127" s="1457">
        <f>C4129</f>
        <v>1069820</v>
      </c>
      <c r="E4127" s="1456">
        <v>25.47</v>
      </c>
      <c r="F4127" s="1456">
        <v>361.9</v>
      </c>
      <c r="G4127" s="1456">
        <v>361.9</v>
      </c>
      <c r="H4127" s="1456">
        <v>7.25</v>
      </c>
      <c r="I4127" s="1456">
        <v>193.17</v>
      </c>
      <c r="J4127" s="1456">
        <v>62405.9</v>
      </c>
      <c r="K4127" s="1456">
        <v>62405.9</v>
      </c>
      <c r="L4127" s="1456">
        <v>95363.87</v>
      </c>
      <c r="M4127" s="1456">
        <v>-32957.980000000003</v>
      </c>
      <c r="N4127" s="1459" t="s">
        <v>3053</v>
      </c>
      <c r="O4127" s="1454">
        <v>-3.3728390470908198E-12</v>
      </c>
      <c r="P4127" s="1454">
        <v>-3.3728390470908198E-12</v>
      </c>
      <c r="Q4127" s="1453">
        <v>-3.3728390470908198E-12</v>
      </c>
      <c r="R4127" s="1452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5" t="s">
        <v>119</v>
      </c>
      <c r="C4128" s="1457">
        <v>1069800</v>
      </c>
      <c r="D4128" s="1457">
        <v>1069820</v>
      </c>
      <c r="E4128" s="1456"/>
      <c r="F4128" s="1456"/>
      <c r="G4128" s="1456"/>
      <c r="H4128" s="1456"/>
      <c r="I4128" s="1456"/>
      <c r="J4128" s="1456"/>
      <c r="K4128" s="1456"/>
      <c r="L4128" s="1456"/>
      <c r="M4128" s="1456"/>
      <c r="N4128" s="1459"/>
      <c r="O4128" s="1454"/>
      <c r="P4128" s="1454"/>
      <c r="Q4128" s="1452"/>
      <c r="R4128" s="1452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66" t="s">
        <v>119</v>
      </c>
      <c r="C4129" s="1457">
        <v>1069820</v>
      </c>
      <c r="D4129" s="1457">
        <f t="shared" ref="D4129:D4160" si="90">C4130</f>
        <v>1069840</v>
      </c>
      <c r="E4129" s="1456">
        <v>16.329999999999998</v>
      </c>
      <c r="F4129" s="1456">
        <v>418.02</v>
      </c>
      <c r="G4129" s="1456">
        <v>418.02</v>
      </c>
      <c r="H4129" s="1456">
        <v>28.32</v>
      </c>
      <c r="I4129" s="1456">
        <v>355.76</v>
      </c>
      <c r="J4129" s="1456">
        <v>62823.91</v>
      </c>
      <c r="K4129" s="1456">
        <v>62823.91</v>
      </c>
      <c r="L4129" s="1456">
        <v>95719.63</v>
      </c>
      <c r="M4129" s="1456">
        <v>-32895.72</v>
      </c>
      <c r="N4129" s="1459" t="s">
        <v>3053</v>
      </c>
      <c r="O4129" s="1454">
        <v>-8.5228029697600064E-12</v>
      </c>
      <c r="P4129" s="1454">
        <v>-8.5228029697600064E-12</v>
      </c>
      <c r="Q4129" s="1453">
        <v>-8.5228029697600064E-12</v>
      </c>
      <c r="R4129" s="1452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57" t="s">
        <v>119</v>
      </c>
      <c r="C4130" s="1457">
        <v>1069840</v>
      </c>
      <c r="D4130" s="1457">
        <f t="shared" si="90"/>
        <v>1069860</v>
      </c>
      <c r="E4130" s="1456">
        <v>28.8</v>
      </c>
      <c r="F4130" s="1456">
        <v>485.02</v>
      </c>
      <c r="G4130" s="1456">
        <v>485.02</v>
      </c>
      <c r="H4130" s="1456">
        <v>16.53</v>
      </c>
      <c r="I4130" s="1456">
        <v>396.3</v>
      </c>
      <c r="J4130" s="1456">
        <v>63308.93</v>
      </c>
      <c r="K4130" s="1456">
        <v>63308.93</v>
      </c>
      <c r="L4130" s="1456">
        <v>96115.93</v>
      </c>
      <c r="M4130" s="1456">
        <v>-32807</v>
      </c>
      <c r="N4130" s="1459" t="s">
        <v>3053</v>
      </c>
      <c r="O4130" s="1454">
        <v>-4.083673414611091E-12</v>
      </c>
      <c r="P4130" s="1454">
        <v>-4.083673414611091E-12</v>
      </c>
      <c r="Q4130" s="1453">
        <v>-4.083673414611091E-12</v>
      </c>
      <c r="R4130" s="1452"/>
      <c r="S4130" s="1004"/>
      <c r="T4130" s="882"/>
      <c r="U4130" s="882"/>
    </row>
    <row r="4131" spans="1:21" ht="30" x14ac:dyDescent="0.25">
      <c r="A4131">
        <v>4068</v>
      </c>
      <c r="B4131" s="1457" t="s">
        <v>119</v>
      </c>
      <c r="C4131" s="1457">
        <v>1069860</v>
      </c>
      <c r="D4131" s="1457">
        <f t="shared" si="90"/>
        <v>1069880</v>
      </c>
      <c r="E4131" s="1456">
        <v>25.1</v>
      </c>
      <c r="F4131" s="1456">
        <v>566.87</v>
      </c>
      <c r="G4131" s="1456">
        <v>566.87</v>
      </c>
      <c r="H4131" s="1456">
        <v>8.56</v>
      </c>
      <c r="I4131" s="1456">
        <v>233.5</v>
      </c>
      <c r="J4131" s="1456">
        <v>63875.8</v>
      </c>
      <c r="K4131" s="1456">
        <v>63875.8</v>
      </c>
      <c r="L4131" s="1456">
        <v>96349.43</v>
      </c>
      <c r="M4131" s="1456">
        <v>-32473.63</v>
      </c>
      <c r="N4131" s="1459" t="s">
        <v>3053</v>
      </c>
      <c r="O4131" s="1454">
        <v>6.9797568240269625E-12</v>
      </c>
      <c r="P4131" s="1454">
        <v>6.9797568240269625E-12</v>
      </c>
      <c r="Q4131" s="1453">
        <v>6.9797568240269625E-12</v>
      </c>
      <c r="R4131" s="1452"/>
      <c r="S4131" s="1004"/>
      <c r="T4131" s="882"/>
      <c r="U4131" s="882"/>
    </row>
    <row r="4132" spans="1:21" ht="30" x14ac:dyDescent="0.25">
      <c r="A4132">
        <v>4069</v>
      </c>
      <c r="B4132" s="1457" t="s">
        <v>119</v>
      </c>
      <c r="C4132" s="1457">
        <v>1069880</v>
      </c>
      <c r="D4132" s="1457">
        <f t="shared" si="90"/>
        <v>1069900</v>
      </c>
      <c r="E4132" s="1456">
        <v>8.7899999999999991</v>
      </c>
      <c r="F4132" s="1456">
        <v>338.9</v>
      </c>
      <c r="G4132" s="1456">
        <v>338.9</v>
      </c>
      <c r="H4132" s="1456">
        <v>18.57</v>
      </c>
      <c r="I4132" s="1456">
        <v>271.33</v>
      </c>
      <c r="J4132" s="1456">
        <v>64214.7</v>
      </c>
      <c r="K4132" s="1456">
        <v>64214.7</v>
      </c>
      <c r="L4132" s="1456">
        <v>96620.76</v>
      </c>
      <c r="M4132" s="1456">
        <v>-32406.07</v>
      </c>
      <c r="N4132" s="1459" t="s">
        <v>3053</v>
      </c>
      <c r="O4132" s="1454">
        <v>0</v>
      </c>
      <c r="P4132" s="1454">
        <v>0</v>
      </c>
      <c r="Q4132" s="1453">
        <v>0</v>
      </c>
      <c r="R4132" s="1452"/>
      <c r="S4132" s="1004"/>
      <c r="T4132" s="882"/>
      <c r="U4132" s="882"/>
    </row>
    <row r="4133" spans="1:21" ht="30" x14ac:dyDescent="0.25">
      <c r="A4133">
        <v>4070</v>
      </c>
      <c r="B4133" s="1457" t="s">
        <v>119</v>
      </c>
      <c r="C4133" s="1457">
        <v>1069900</v>
      </c>
      <c r="D4133" s="1457">
        <f t="shared" si="90"/>
        <v>1069920</v>
      </c>
      <c r="E4133" s="1456">
        <v>24.14</v>
      </c>
      <c r="F4133" s="1456">
        <v>321.02</v>
      </c>
      <c r="G4133" s="1456">
        <v>321.02</v>
      </c>
      <c r="H4133" s="1456">
        <v>41.64</v>
      </c>
      <c r="I4133" s="1456">
        <v>619.16999999999996</v>
      </c>
      <c r="J4133" s="1456">
        <v>64535.72</v>
      </c>
      <c r="K4133" s="1456">
        <v>64535.72</v>
      </c>
      <c r="L4133" s="1456">
        <v>97239.93</v>
      </c>
      <c r="M4133" s="1456">
        <v>-32704.22</v>
      </c>
      <c r="N4133" s="1468" t="s">
        <v>3055</v>
      </c>
      <c r="O4133" s="1454">
        <v>-2.2341518956250906E-12</v>
      </c>
      <c r="P4133" s="1454">
        <v>-2.2341518956250906E-12</v>
      </c>
      <c r="Q4133" s="1453">
        <v>-2.2341518956250906E-12</v>
      </c>
      <c r="R4133" s="1452"/>
      <c r="S4133" s="1004"/>
      <c r="T4133" s="882"/>
      <c r="U4133" s="882"/>
    </row>
    <row r="4134" spans="1:21" ht="30" x14ac:dyDescent="0.25">
      <c r="A4134">
        <v>4071</v>
      </c>
      <c r="B4134" s="1457" t="s">
        <v>119</v>
      </c>
      <c r="C4134" s="1457">
        <v>1069920</v>
      </c>
      <c r="D4134" s="1457">
        <f t="shared" si="90"/>
        <v>1069940</v>
      </c>
      <c r="E4134" s="1456">
        <v>62.77</v>
      </c>
      <c r="F4134" s="1456">
        <v>869.12</v>
      </c>
      <c r="G4134" s="1456">
        <v>869.12</v>
      </c>
      <c r="H4134" s="1456">
        <v>42.84</v>
      </c>
      <c r="I4134" s="1456">
        <v>844.81</v>
      </c>
      <c r="J4134" s="1456">
        <v>65404.84</v>
      </c>
      <c r="K4134" s="1456">
        <v>65404.84</v>
      </c>
      <c r="L4134" s="1456">
        <v>98084.74</v>
      </c>
      <c r="M4134" s="1456">
        <v>-32679.9</v>
      </c>
      <c r="N4134" s="1468" t="s">
        <v>3055</v>
      </c>
      <c r="O4134" s="1454">
        <v>50.159007844300376</v>
      </c>
      <c r="P4134" s="1454">
        <v>11.625688195276188</v>
      </c>
      <c r="Q4134" s="1453">
        <v>-1.3913541887626792E-12</v>
      </c>
      <c r="R4134" s="1452"/>
      <c r="S4134" s="1004"/>
      <c r="T4134" s="882"/>
      <c r="U4134" s="882"/>
    </row>
    <row r="4135" spans="1:21" ht="30" x14ac:dyDescent="0.25">
      <c r="A4135">
        <v>4072</v>
      </c>
      <c r="B4135" s="1457" t="s">
        <v>119</v>
      </c>
      <c r="C4135" s="1457">
        <v>1069940</v>
      </c>
      <c r="D4135" s="1457">
        <f t="shared" si="90"/>
        <v>1069960</v>
      </c>
      <c r="E4135" s="1456">
        <v>50.76</v>
      </c>
      <c r="F4135" s="1456">
        <v>1135.33</v>
      </c>
      <c r="G4135" s="1456">
        <v>1135.33</v>
      </c>
      <c r="H4135" s="1456">
        <v>22.11</v>
      </c>
      <c r="I4135" s="1456">
        <v>649.54</v>
      </c>
      <c r="J4135" s="1456">
        <v>66540.17</v>
      </c>
      <c r="K4135" s="1456">
        <v>66540.17</v>
      </c>
      <c r="L4135" s="1456">
        <v>98734.28</v>
      </c>
      <c r="M4135" s="1456">
        <v>-32194.11</v>
      </c>
      <c r="N4135" s="1468" t="s">
        <v>3055</v>
      </c>
      <c r="O4135" s="1454">
        <v>159.41681840274242</v>
      </c>
      <c r="P4135" s="1454">
        <v>73.438253350606544</v>
      </c>
      <c r="Q4135" s="1453">
        <v>20.368857717388963</v>
      </c>
      <c r="R4135" s="1452"/>
      <c r="S4135" s="1004"/>
      <c r="T4135" s="882"/>
      <c r="U4135" s="882"/>
    </row>
    <row r="4136" spans="1:21" ht="30" x14ac:dyDescent="0.25">
      <c r="A4136">
        <v>4073</v>
      </c>
      <c r="B4136" s="1457" t="s">
        <v>119</v>
      </c>
      <c r="C4136" s="1457">
        <v>1069960</v>
      </c>
      <c r="D4136" s="1457">
        <f t="shared" si="90"/>
        <v>1069980</v>
      </c>
      <c r="E4136" s="1456">
        <v>47.5</v>
      </c>
      <c r="F4136" s="1456">
        <v>982.63</v>
      </c>
      <c r="G4136" s="1456">
        <v>982.63</v>
      </c>
      <c r="H4136" s="1456">
        <v>51.82</v>
      </c>
      <c r="I4136" s="1456">
        <v>739.35</v>
      </c>
      <c r="J4136" s="1456">
        <v>67522.8</v>
      </c>
      <c r="K4136" s="1456">
        <v>67522.8</v>
      </c>
      <c r="L4136" s="1456">
        <v>99473.64</v>
      </c>
      <c r="M4136" s="1456">
        <v>-31950.83</v>
      </c>
      <c r="N4136" s="1468" t="s">
        <v>3055</v>
      </c>
      <c r="O4136" s="1454">
        <v>165.56938053279356</v>
      </c>
      <c r="P4136" s="1454">
        <v>74.010988022545746</v>
      </c>
      <c r="Q4136" s="1453">
        <v>18.823026685497453</v>
      </c>
      <c r="R4136" s="1452"/>
      <c r="S4136" s="1004"/>
      <c r="T4136" s="882"/>
      <c r="U4136" s="882"/>
    </row>
    <row r="4137" spans="1:21" ht="30" x14ac:dyDescent="0.25">
      <c r="A4137">
        <v>4074</v>
      </c>
      <c r="B4137" s="1457" t="s">
        <v>119</v>
      </c>
      <c r="C4137" s="1457">
        <v>1069980</v>
      </c>
      <c r="D4137" s="1457">
        <f t="shared" si="90"/>
        <v>1070000</v>
      </c>
      <c r="E4137" s="1456">
        <v>48.2</v>
      </c>
      <c r="F4137" s="1456">
        <v>957</v>
      </c>
      <c r="G4137" s="1456">
        <v>957</v>
      </c>
      <c r="H4137" s="1456">
        <v>42.06</v>
      </c>
      <c r="I4137" s="1456">
        <v>938.86</v>
      </c>
      <c r="J4137" s="1456">
        <v>68479.8</v>
      </c>
      <c r="K4137" s="1456">
        <v>68479.8</v>
      </c>
      <c r="L4137" s="1456">
        <v>100412.49</v>
      </c>
      <c r="M4137" s="1456">
        <v>-31932.69</v>
      </c>
      <c r="N4137" s="1468" t="s">
        <v>3055</v>
      </c>
      <c r="O4137" s="1454">
        <v>262.29021789533715</v>
      </c>
      <c r="P4137" s="1454">
        <v>169.02723136439434</v>
      </c>
      <c r="Q4137" s="1453">
        <v>96.17172185857504</v>
      </c>
      <c r="R4137" s="1452"/>
      <c r="S4137" s="1004"/>
      <c r="T4137" s="882"/>
      <c r="U4137" s="882"/>
    </row>
    <row r="4138" spans="1:21" ht="30" x14ac:dyDescent="0.25">
      <c r="A4138">
        <v>4075</v>
      </c>
      <c r="B4138" s="1457" t="s">
        <v>119</v>
      </c>
      <c r="C4138" s="1457">
        <v>1070000</v>
      </c>
      <c r="D4138" s="1457">
        <f t="shared" si="90"/>
        <v>1070020</v>
      </c>
      <c r="E4138" s="1456">
        <v>54.08</v>
      </c>
      <c r="F4138" s="1456">
        <v>1022.78</v>
      </c>
      <c r="G4138" s="1456">
        <v>1022.78</v>
      </c>
      <c r="H4138" s="1456">
        <v>17.97</v>
      </c>
      <c r="I4138" s="1456">
        <v>600.29999999999995</v>
      </c>
      <c r="J4138" s="1456">
        <v>69502.58</v>
      </c>
      <c r="K4138" s="1456">
        <v>69502.58</v>
      </c>
      <c r="L4138" s="1456">
        <v>101012.79</v>
      </c>
      <c r="M4138" s="1456">
        <v>-31510.21</v>
      </c>
      <c r="N4138" s="1455" t="s">
        <v>3057</v>
      </c>
      <c r="O4138" s="1454">
        <v>251.15159485230222</v>
      </c>
      <c r="P4138" s="1454">
        <v>156.8403016719252</v>
      </c>
      <c r="Q4138" s="1453">
        <v>84.629264469026197</v>
      </c>
      <c r="R4138" s="1452"/>
      <c r="S4138" s="1004"/>
      <c r="T4138" s="882"/>
      <c r="U4138" s="882"/>
    </row>
    <row r="4139" spans="1:21" ht="30" x14ac:dyDescent="0.25">
      <c r="A4139">
        <v>4076</v>
      </c>
      <c r="B4139" s="1457" t="s">
        <v>119</v>
      </c>
      <c r="C4139" s="1457">
        <v>1070020</v>
      </c>
      <c r="D4139" s="1457">
        <f t="shared" si="90"/>
        <v>1070040</v>
      </c>
      <c r="E4139" s="1456">
        <v>40.869999999999997</v>
      </c>
      <c r="F4139" s="1456">
        <v>887.99</v>
      </c>
      <c r="G4139" s="1456">
        <v>887.99</v>
      </c>
      <c r="H4139" s="1456">
        <v>40.69</v>
      </c>
      <c r="I4139" s="1456">
        <v>641.84</v>
      </c>
      <c r="J4139" s="1456">
        <v>70390.570000000007</v>
      </c>
      <c r="K4139" s="1456">
        <v>70390.570000000007</v>
      </c>
      <c r="L4139" s="1456">
        <v>101654.63</v>
      </c>
      <c r="M4139" s="1456">
        <v>-31264.06</v>
      </c>
      <c r="N4139" s="1455" t="s">
        <v>3057</v>
      </c>
      <c r="O4139" s="1454">
        <v>100.5926304768886</v>
      </c>
      <c r="P4139" s="1454">
        <v>31.720203918686565</v>
      </c>
      <c r="Q4139" s="1453">
        <v>1.5241154973842299</v>
      </c>
      <c r="R4139" s="1452"/>
      <c r="S4139" s="1004"/>
      <c r="T4139" s="882"/>
      <c r="U4139" s="882"/>
    </row>
    <row r="4140" spans="1:21" ht="30" x14ac:dyDescent="0.25">
      <c r="A4140">
        <v>4077</v>
      </c>
      <c r="B4140" s="1457" t="s">
        <v>119</v>
      </c>
      <c r="C4140" s="1457">
        <v>1070040</v>
      </c>
      <c r="D4140" s="1457">
        <f t="shared" si="90"/>
        <v>1070060</v>
      </c>
      <c r="E4140" s="1456">
        <v>12.27</v>
      </c>
      <c r="F4140" s="1456">
        <v>531.38</v>
      </c>
      <c r="G4140" s="1456">
        <v>531.38</v>
      </c>
      <c r="H4140" s="1456">
        <v>5.07</v>
      </c>
      <c r="I4140" s="1456">
        <v>457.63</v>
      </c>
      <c r="J4140" s="1456">
        <v>70921.95</v>
      </c>
      <c r="K4140" s="1456">
        <v>70921.95</v>
      </c>
      <c r="L4140" s="1456">
        <v>102112.26</v>
      </c>
      <c r="M4140" s="1456">
        <v>-31190.32</v>
      </c>
      <c r="N4140" s="1455" t="s">
        <v>3057</v>
      </c>
      <c r="O4140" s="1454">
        <v>1.5524672082316076E-12</v>
      </c>
      <c r="P4140" s="1454">
        <v>1.5524672082316076E-12</v>
      </c>
      <c r="Q4140" s="1453">
        <v>1.5524672082316076E-12</v>
      </c>
      <c r="R4140" s="1452"/>
      <c r="S4140" s="1004"/>
      <c r="T4140" s="882"/>
      <c r="U4140" s="882"/>
    </row>
    <row r="4141" spans="1:21" ht="30" x14ac:dyDescent="0.25">
      <c r="A4141">
        <v>4078</v>
      </c>
      <c r="B4141" s="1457" t="s">
        <v>119</v>
      </c>
      <c r="C4141" s="1457">
        <v>1070060</v>
      </c>
      <c r="D4141" s="1457">
        <f t="shared" si="90"/>
        <v>1070080</v>
      </c>
      <c r="E4141" s="1456">
        <v>35.380000000000003</v>
      </c>
      <c r="F4141" s="1456">
        <v>454.75</v>
      </c>
      <c r="G4141" s="1456">
        <v>454.75</v>
      </c>
      <c r="H4141" s="1456">
        <v>32.880000000000003</v>
      </c>
      <c r="I4141" s="1456">
        <v>416.3</v>
      </c>
      <c r="J4141" s="1456">
        <v>71376.69</v>
      </c>
      <c r="K4141" s="1456">
        <v>71376.69</v>
      </c>
      <c r="L4141" s="1456">
        <v>102528.56</v>
      </c>
      <c r="M4141" s="1456">
        <v>-31151.87</v>
      </c>
      <c r="N4141" s="1455" t="s">
        <v>3057</v>
      </c>
      <c r="O4141" s="1454">
        <v>11.239562068385835</v>
      </c>
      <c r="P4141" s="1454">
        <v>1.0913306897971257E-12</v>
      </c>
      <c r="Q4141" s="1453">
        <v>1.0913306897971257E-12</v>
      </c>
      <c r="R4141" s="1452"/>
      <c r="S4141" s="1004"/>
      <c r="T4141" s="882"/>
      <c r="U4141" s="882"/>
    </row>
    <row r="4142" spans="1:21" ht="30" x14ac:dyDescent="0.25">
      <c r="A4142">
        <v>4079</v>
      </c>
      <c r="B4142" s="1457" t="s">
        <v>119</v>
      </c>
      <c r="C4142" s="1457">
        <v>1070080</v>
      </c>
      <c r="D4142" s="1457">
        <f t="shared" si="90"/>
        <v>1070100</v>
      </c>
      <c r="E4142" s="1456">
        <v>10.93</v>
      </c>
      <c r="F4142" s="1456">
        <v>463.09</v>
      </c>
      <c r="G4142" s="1456">
        <v>463.09</v>
      </c>
      <c r="H4142" s="1456">
        <v>44.44</v>
      </c>
      <c r="I4142" s="1456">
        <v>773.18</v>
      </c>
      <c r="J4142" s="1456">
        <v>71839.78</v>
      </c>
      <c r="K4142" s="1456">
        <v>71839.78</v>
      </c>
      <c r="L4142" s="1456">
        <v>103301.73</v>
      </c>
      <c r="M4142" s="1456">
        <v>-31461.95</v>
      </c>
      <c r="N4142" s="1455" t="s">
        <v>3057</v>
      </c>
      <c r="O4142" s="1454">
        <v>1.3449801365119811E-12</v>
      </c>
      <c r="P4142" s="1454">
        <v>1.3449801365119811E-12</v>
      </c>
      <c r="Q4142" s="1453">
        <v>1.3449801365119811E-12</v>
      </c>
      <c r="R4142" s="1452"/>
      <c r="S4142" s="1004"/>
      <c r="T4142" s="882"/>
      <c r="U4142" s="882"/>
    </row>
    <row r="4143" spans="1:21" ht="30" x14ac:dyDescent="0.25">
      <c r="A4143">
        <v>4080</v>
      </c>
      <c r="B4143" s="1457" t="s">
        <v>119</v>
      </c>
      <c r="C4143" s="1457">
        <v>1070100</v>
      </c>
      <c r="D4143" s="1457">
        <f t="shared" si="90"/>
        <v>1070120</v>
      </c>
      <c r="E4143" s="1456">
        <v>19.55</v>
      </c>
      <c r="F4143" s="1456">
        <v>296.43</v>
      </c>
      <c r="G4143" s="1456">
        <v>296.43</v>
      </c>
      <c r="H4143" s="1456">
        <v>38.58</v>
      </c>
      <c r="I4143" s="1456">
        <v>881.72</v>
      </c>
      <c r="J4143" s="1456">
        <v>72136.210000000006</v>
      </c>
      <c r="K4143" s="1456">
        <v>72136.210000000006</v>
      </c>
      <c r="L4143" s="1456">
        <v>104183.45</v>
      </c>
      <c r="M4143" s="1456">
        <v>-32047.24</v>
      </c>
      <c r="N4143" s="1455" t="s">
        <v>3057</v>
      </c>
      <c r="O4143" s="1454">
        <v>-4.692170610940427E-12</v>
      </c>
      <c r="P4143" s="1454">
        <v>-4.692170610940427E-12</v>
      </c>
      <c r="Q4143" s="1453">
        <v>-4.692170610940427E-12</v>
      </c>
      <c r="R4143" s="1452"/>
      <c r="S4143" s="1004"/>
      <c r="T4143" s="882"/>
      <c r="U4143" s="882"/>
    </row>
    <row r="4144" spans="1:21" ht="45" x14ac:dyDescent="0.25">
      <c r="A4144">
        <v>4081</v>
      </c>
      <c r="B4144" s="1457" t="s">
        <v>119</v>
      </c>
      <c r="C4144" s="1457">
        <v>1070120</v>
      </c>
      <c r="D4144" s="1457">
        <f t="shared" si="90"/>
        <v>1070140</v>
      </c>
      <c r="E4144" s="1456">
        <v>22.48</v>
      </c>
      <c r="F4144" s="1456">
        <v>409.73</v>
      </c>
      <c r="G4144" s="1456">
        <v>409.73</v>
      </c>
      <c r="H4144" s="1456">
        <v>13.59</v>
      </c>
      <c r="I4144" s="1456">
        <v>556.01</v>
      </c>
      <c r="J4144" s="1456">
        <v>72545.94</v>
      </c>
      <c r="K4144" s="1456">
        <v>72545.94</v>
      </c>
      <c r="L4144" s="1456">
        <v>104739.46</v>
      </c>
      <c r="M4144" s="1456">
        <v>-32193.52</v>
      </c>
      <c r="N4144" s="1459" t="s">
        <v>3054</v>
      </c>
      <c r="O4144" s="1454">
        <v>0</v>
      </c>
      <c r="P4144" s="1454">
        <v>0</v>
      </c>
      <c r="Q4144" s="1453">
        <v>0</v>
      </c>
      <c r="R4144" s="1452"/>
      <c r="S4144" s="1004"/>
      <c r="T4144" s="882"/>
      <c r="U4144" s="882"/>
    </row>
    <row r="4145" spans="1:21" ht="45" x14ac:dyDescent="0.25">
      <c r="A4145">
        <v>4082</v>
      </c>
      <c r="B4145" s="1457" t="s">
        <v>119</v>
      </c>
      <c r="C4145" s="1457">
        <v>1070140</v>
      </c>
      <c r="D4145" s="1457">
        <f t="shared" si="90"/>
        <v>1070160</v>
      </c>
      <c r="E4145" s="1456">
        <v>14.7</v>
      </c>
      <c r="F4145" s="1456">
        <v>371.85</v>
      </c>
      <c r="G4145" s="1456">
        <v>371.85</v>
      </c>
      <c r="H4145" s="1456">
        <v>3.28</v>
      </c>
      <c r="I4145" s="1456">
        <v>168.71</v>
      </c>
      <c r="J4145" s="1456">
        <v>72917.789999999994</v>
      </c>
      <c r="K4145" s="1456">
        <v>72917.789999999994</v>
      </c>
      <c r="L4145" s="1456">
        <v>104908.17</v>
      </c>
      <c r="M4145" s="1456">
        <v>-31990.38</v>
      </c>
      <c r="N4145" s="1459" t="s">
        <v>3054</v>
      </c>
      <c r="O4145" s="1454">
        <v>0</v>
      </c>
      <c r="P4145" s="1454">
        <v>0</v>
      </c>
      <c r="Q4145" s="1453">
        <v>0</v>
      </c>
      <c r="R4145" s="1452"/>
      <c r="S4145" s="1004"/>
      <c r="T4145" s="882"/>
      <c r="U4145" s="882"/>
    </row>
    <row r="4146" spans="1:21" ht="45" x14ac:dyDescent="0.25">
      <c r="A4146">
        <v>4083</v>
      </c>
      <c r="B4146" s="1457" t="s">
        <v>119</v>
      </c>
      <c r="C4146" s="1457">
        <v>1070160</v>
      </c>
      <c r="D4146" s="1457">
        <f t="shared" si="90"/>
        <v>1070180</v>
      </c>
      <c r="E4146" s="1456">
        <v>22.83</v>
      </c>
      <c r="F4146" s="1456">
        <v>375.36</v>
      </c>
      <c r="G4146" s="1456">
        <v>375.36</v>
      </c>
      <c r="H4146" s="1456">
        <v>11.05</v>
      </c>
      <c r="I4146" s="1456">
        <v>143.27000000000001</v>
      </c>
      <c r="J4146" s="1456">
        <v>73293.14</v>
      </c>
      <c r="K4146" s="1456">
        <v>73293.14</v>
      </c>
      <c r="L4146" s="1456">
        <v>105051.44</v>
      </c>
      <c r="M4146" s="1456">
        <v>-31758.3</v>
      </c>
      <c r="N4146" s="1459" t="s">
        <v>3054</v>
      </c>
      <c r="O4146" s="1454">
        <v>-7.4753086566933529E-13</v>
      </c>
      <c r="P4146" s="1454">
        <v>-7.4753086566933529E-13</v>
      </c>
      <c r="Q4146" s="1453">
        <v>-7.4753086566933529E-13</v>
      </c>
      <c r="R4146" s="1452"/>
      <c r="S4146" s="1004"/>
      <c r="T4146" s="882"/>
      <c r="U4146" s="882"/>
    </row>
    <row r="4147" spans="1:21" ht="45" x14ac:dyDescent="0.25">
      <c r="A4147">
        <v>4084</v>
      </c>
      <c r="B4147" s="1457" t="s">
        <v>119</v>
      </c>
      <c r="C4147" s="1457">
        <v>1070180</v>
      </c>
      <c r="D4147" s="1457">
        <f t="shared" si="90"/>
        <v>1070200</v>
      </c>
      <c r="E4147" s="1456">
        <v>23.61</v>
      </c>
      <c r="F4147" s="1456">
        <v>464.48</v>
      </c>
      <c r="G4147" s="1456">
        <v>464.48</v>
      </c>
      <c r="H4147" s="1456">
        <v>13.43</v>
      </c>
      <c r="I4147" s="1456">
        <v>244.79</v>
      </c>
      <c r="J4147" s="1456">
        <v>73757.63</v>
      </c>
      <c r="K4147" s="1456">
        <v>73757.63</v>
      </c>
      <c r="L4147" s="1456">
        <v>105296.23</v>
      </c>
      <c r="M4147" s="1456">
        <v>-31538.61</v>
      </c>
      <c r="N4147" s="1459" t="s">
        <v>3054</v>
      </c>
      <c r="O4147" s="1454">
        <v>0</v>
      </c>
      <c r="P4147" s="1454">
        <v>0</v>
      </c>
      <c r="Q4147" s="1453">
        <v>0</v>
      </c>
      <c r="R4147" s="1452"/>
      <c r="S4147" s="1004"/>
      <c r="T4147" s="882"/>
      <c r="U4147" s="882"/>
    </row>
    <row r="4148" spans="1:21" ht="45" x14ac:dyDescent="0.25">
      <c r="A4148">
        <v>4085</v>
      </c>
      <c r="B4148" s="1457" t="s">
        <v>119</v>
      </c>
      <c r="C4148" s="1457">
        <v>1070200</v>
      </c>
      <c r="D4148" s="1457">
        <f t="shared" si="90"/>
        <v>1070220</v>
      </c>
      <c r="E4148" s="1456">
        <v>18.670000000000002</v>
      </c>
      <c r="F4148" s="1456">
        <v>422.85</v>
      </c>
      <c r="G4148" s="1456">
        <v>422.85</v>
      </c>
      <c r="H4148" s="1456">
        <v>10.73</v>
      </c>
      <c r="I4148" s="1456">
        <v>241.62</v>
      </c>
      <c r="J4148" s="1456">
        <v>74180.47</v>
      </c>
      <c r="K4148" s="1456">
        <v>74180.47</v>
      </c>
      <c r="L4148" s="1456">
        <v>105537.86</v>
      </c>
      <c r="M4148" s="1456">
        <v>-31357.38</v>
      </c>
      <c r="N4148" s="1459" t="s">
        <v>3054</v>
      </c>
      <c r="O4148" s="1454">
        <v>1.3445464460864255E-12</v>
      </c>
      <c r="P4148" s="1454">
        <v>1.3445464460864255E-12</v>
      </c>
      <c r="Q4148" s="1453">
        <v>1.3445464460864255E-12</v>
      </c>
      <c r="R4148" s="1452"/>
      <c r="S4148" s="1004"/>
      <c r="T4148" s="882"/>
      <c r="U4148" s="882"/>
    </row>
    <row r="4149" spans="1:21" ht="45" x14ac:dyDescent="0.25">
      <c r="A4149">
        <v>4086</v>
      </c>
      <c r="B4149" s="1457" t="s">
        <v>119</v>
      </c>
      <c r="C4149" s="1457">
        <v>1070220</v>
      </c>
      <c r="D4149" s="1457">
        <f t="shared" si="90"/>
        <v>1070240</v>
      </c>
      <c r="E4149" s="1456">
        <v>30.05</v>
      </c>
      <c r="F4149" s="1456">
        <v>487.21</v>
      </c>
      <c r="G4149" s="1456">
        <v>487.21</v>
      </c>
      <c r="H4149" s="1456">
        <v>6.33</v>
      </c>
      <c r="I4149" s="1456">
        <v>170.65</v>
      </c>
      <c r="J4149" s="1456">
        <v>74667.69</v>
      </c>
      <c r="K4149" s="1456">
        <v>74667.69</v>
      </c>
      <c r="L4149" s="1456">
        <v>105708.51</v>
      </c>
      <c r="M4149" s="1456">
        <v>-31040.82</v>
      </c>
      <c r="N4149" s="1459" t="s">
        <v>3054</v>
      </c>
      <c r="O4149" s="1454">
        <v>1.0555698676323262E-12</v>
      </c>
      <c r="P4149" s="1454">
        <v>1.0555698676323262E-12</v>
      </c>
      <c r="Q4149" s="1453">
        <v>1.0555698676323262E-12</v>
      </c>
      <c r="R4149" s="1452"/>
      <c r="S4149" s="1004"/>
      <c r="T4149" s="882"/>
      <c r="U4149" s="882"/>
    </row>
    <row r="4150" spans="1:21" ht="45" x14ac:dyDescent="0.25">
      <c r="A4150">
        <v>4087</v>
      </c>
      <c r="B4150" s="1457" t="s">
        <v>119</v>
      </c>
      <c r="C4150" s="1457">
        <v>1070240</v>
      </c>
      <c r="D4150" s="1457">
        <f t="shared" si="90"/>
        <v>1070260</v>
      </c>
      <c r="E4150" s="1456">
        <v>16.77</v>
      </c>
      <c r="F4150" s="1456">
        <v>468.2</v>
      </c>
      <c r="G4150" s="1456">
        <v>468.2</v>
      </c>
      <c r="H4150" s="1456">
        <v>7.64</v>
      </c>
      <c r="I4150" s="1456">
        <v>139.72999999999999</v>
      </c>
      <c r="J4150" s="1456">
        <v>75135.88</v>
      </c>
      <c r="K4150" s="1456">
        <v>75135.88</v>
      </c>
      <c r="L4150" s="1456">
        <v>105848.24</v>
      </c>
      <c r="M4150" s="1456">
        <v>-30712.36</v>
      </c>
      <c r="N4150" s="1459" t="s">
        <v>3054</v>
      </c>
      <c r="O4150" s="1454">
        <v>-1.4690306555056047E-12</v>
      </c>
      <c r="P4150" s="1454">
        <v>-1.4690306555056047E-12</v>
      </c>
      <c r="Q4150" s="1453">
        <v>-1.4690306555056047E-12</v>
      </c>
      <c r="R4150" s="1452"/>
      <c r="S4150" s="1004"/>
      <c r="T4150" s="882"/>
      <c r="U4150" s="882"/>
    </row>
    <row r="4151" spans="1:21" ht="45" x14ac:dyDescent="0.25">
      <c r="A4151">
        <v>4088</v>
      </c>
      <c r="B4151" s="1457" t="s">
        <v>119</v>
      </c>
      <c r="C4151" s="1457">
        <v>1070260</v>
      </c>
      <c r="D4151" s="1457">
        <f t="shared" si="90"/>
        <v>1070280</v>
      </c>
      <c r="E4151" s="1456">
        <v>24.44</v>
      </c>
      <c r="F4151" s="1456">
        <v>412.11</v>
      </c>
      <c r="G4151" s="1456">
        <v>412.11</v>
      </c>
      <c r="H4151" s="1456">
        <v>4.66</v>
      </c>
      <c r="I4151" s="1456">
        <v>123</v>
      </c>
      <c r="J4151" s="1456">
        <v>75547.990000000005</v>
      </c>
      <c r="K4151" s="1456">
        <v>75547.990000000005</v>
      </c>
      <c r="L4151" s="1456">
        <v>105971.24</v>
      </c>
      <c r="M4151" s="1456">
        <v>-30423.25</v>
      </c>
      <c r="N4151" s="1459" t="s">
        <v>3054</v>
      </c>
      <c r="O4151" s="1454">
        <v>-8.8176670407072796E-13</v>
      </c>
      <c r="P4151" s="1454">
        <v>-8.8176670407072796E-13</v>
      </c>
      <c r="Q4151" s="1453">
        <v>-8.8176670407072796E-13</v>
      </c>
      <c r="R4151" s="1452"/>
      <c r="S4151" s="1004"/>
      <c r="T4151" s="882"/>
      <c r="U4151" s="882"/>
    </row>
    <row r="4152" spans="1:21" ht="45" x14ac:dyDescent="0.25">
      <c r="A4152">
        <v>4089</v>
      </c>
      <c r="B4152" s="1457" t="s">
        <v>119</v>
      </c>
      <c r="C4152" s="1457">
        <v>1070280</v>
      </c>
      <c r="D4152" s="1457">
        <f t="shared" si="90"/>
        <v>1070300</v>
      </c>
      <c r="E4152" s="1456">
        <v>20.84</v>
      </c>
      <c r="F4152" s="1456">
        <v>432.44</v>
      </c>
      <c r="G4152" s="1456">
        <v>432.44</v>
      </c>
      <c r="H4152" s="1456">
        <v>7.27</v>
      </c>
      <c r="I4152" s="1456">
        <v>128.77000000000001</v>
      </c>
      <c r="J4152" s="1456">
        <v>75980.429999999993</v>
      </c>
      <c r="K4152" s="1456">
        <v>75980.429999999993</v>
      </c>
      <c r="L4152" s="1456">
        <v>106100.01</v>
      </c>
      <c r="M4152" s="1456">
        <v>-30119.58</v>
      </c>
      <c r="N4152" s="1459" t="s">
        <v>3054</v>
      </c>
      <c r="O4152" s="1454">
        <v>1.0599210004875175E-12</v>
      </c>
      <c r="P4152" s="1454">
        <v>1.0599210004875175E-12</v>
      </c>
      <c r="Q4152" s="1453">
        <v>1.0599210004875175E-12</v>
      </c>
      <c r="R4152" s="1452"/>
      <c r="S4152" s="1004"/>
      <c r="T4152" s="882"/>
      <c r="U4152" s="882"/>
    </row>
    <row r="4153" spans="1:21" ht="45" x14ac:dyDescent="0.25">
      <c r="A4153">
        <v>4090</v>
      </c>
      <c r="B4153" s="1457" t="s">
        <v>119</v>
      </c>
      <c r="C4153" s="1457">
        <v>1070300</v>
      </c>
      <c r="D4153" s="1457">
        <f t="shared" si="90"/>
        <v>1070320</v>
      </c>
      <c r="E4153" s="1456">
        <v>17.59</v>
      </c>
      <c r="F4153" s="1456">
        <v>384.3</v>
      </c>
      <c r="G4153" s="1456">
        <v>384.3</v>
      </c>
      <c r="H4153" s="1456">
        <v>22.97</v>
      </c>
      <c r="I4153" s="1456">
        <v>302.45999999999998</v>
      </c>
      <c r="J4153" s="1456">
        <v>76364.73</v>
      </c>
      <c r="K4153" s="1456">
        <v>76364.73</v>
      </c>
      <c r="L4153" s="1456">
        <v>106402.47</v>
      </c>
      <c r="M4153" s="1456">
        <v>-30037.74</v>
      </c>
      <c r="N4153" s="1459" t="s">
        <v>3054</v>
      </c>
      <c r="O4153" s="1454">
        <v>0</v>
      </c>
      <c r="P4153" s="1454">
        <v>0</v>
      </c>
      <c r="Q4153" s="1453">
        <v>0</v>
      </c>
      <c r="R4153" s="1452"/>
      <c r="S4153" s="1004"/>
      <c r="T4153" s="882"/>
      <c r="U4153" s="882"/>
    </row>
    <row r="4154" spans="1:21" ht="45" x14ac:dyDescent="0.25">
      <c r="A4154">
        <v>4091</v>
      </c>
      <c r="B4154" s="1457" t="s">
        <v>119</v>
      </c>
      <c r="C4154" s="1457">
        <v>1070320</v>
      </c>
      <c r="D4154" s="1457">
        <f t="shared" si="90"/>
        <v>1070340</v>
      </c>
      <c r="E4154" s="1456">
        <v>14.64</v>
      </c>
      <c r="F4154" s="1456">
        <v>322.33999999999997</v>
      </c>
      <c r="G4154" s="1456">
        <v>322.33999999999997</v>
      </c>
      <c r="H4154" s="1456">
        <v>23.19</v>
      </c>
      <c r="I4154" s="1456">
        <v>461.6</v>
      </c>
      <c r="J4154" s="1456">
        <v>76687.070000000007</v>
      </c>
      <c r="K4154" s="1456">
        <v>76687.070000000007</v>
      </c>
      <c r="L4154" s="1456">
        <v>106864.07</v>
      </c>
      <c r="M4154" s="1456">
        <v>-30177</v>
      </c>
      <c r="N4154" s="1459" t="s">
        <v>3054</v>
      </c>
      <c r="O4154" s="1454">
        <v>-2.6819421294055484E-12</v>
      </c>
      <c r="P4154" s="1454">
        <v>-2.6819421294055484E-12</v>
      </c>
      <c r="Q4154" s="1453">
        <v>-2.6819421294055484E-12</v>
      </c>
      <c r="R4154" s="1452"/>
      <c r="S4154" s="1004"/>
      <c r="T4154" s="882"/>
      <c r="U4154" s="882"/>
    </row>
    <row r="4155" spans="1:21" ht="45" x14ac:dyDescent="0.25">
      <c r="A4155">
        <v>4092</v>
      </c>
      <c r="B4155" s="1457" t="s">
        <v>119</v>
      </c>
      <c r="C4155" s="1457">
        <v>1070340</v>
      </c>
      <c r="D4155" s="1457">
        <f t="shared" si="90"/>
        <v>1070360</v>
      </c>
      <c r="E4155" s="1456">
        <v>12.44</v>
      </c>
      <c r="F4155" s="1456">
        <v>274.07</v>
      </c>
      <c r="G4155" s="1456">
        <v>274.07</v>
      </c>
      <c r="H4155" s="1456">
        <v>23.55</v>
      </c>
      <c r="I4155" s="1456">
        <v>422.41</v>
      </c>
      <c r="J4155" s="1456">
        <v>76961.14</v>
      </c>
      <c r="K4155" s="1456">
        <v>76961.14</v>
      </c>
      <c r="L4155" s="1456">
        <v>107286.48</v>
      </c>
      <c r="M4155" s="1456">
        <v>-30325.34</v>
      </c>
      <c r="N4155" s="1459" t="s">
        <v>3054</v>
      </c>
      <c r="O4155" s="1454">
        <v>0</v>
      </c>
      <c r="P4155" s="1454">
        <v>0</v>
      </c>
      <c r="Q4155" s="1453">
        <v>0</v>
      </c>
      <c r="R4155" s="1452"/>
      <c r="S4155" s="1004"/>
      <c r="T4155" s="882"/>
      <c r="U4155" s="882"/>
    </row>
    <row r="4156" spans="1:21" ht="45" x14ac:dyDescent="0.25">
      <c r="A4156">
        <v>4093</v>
      </c>
      <c r="B4156" s="1457" t="s">
        <v>119</v>
      </c>
      <c r="C4156" s="1457">
        <v>1070360</v>
      </c>
      <c r="D4156" s="1457">
        <f t="shared" si="90"/>
        <v>1070380</v>
      </c>
      <c r="E4156" s="1456">
        <v>16.97</v>
      </c>
      <c r="F4156" s="1456">
        <v>294.13</v>
      </c>
      <c r="G4156" s="1456">
        <v>294.13</v>
      </c>
      <c r="H4156" s="1456">
        <v>15.54</v>
      </c>
      <c r="I4156" s="1456">
        <v>390.9</v>
      </c>
      <c r="J4156" s="1456">
        <v>77255.27</v>
      </c>
      <c r="K4156" s="1456">
        <v>77255.27</v>
      </c>
      <c r="L4156" s="1456">
        <v>107677.38</v>
      </c>
      <c r="M4156" s="1456">
        <v>-30422.11</v>
      </c>
      <c r="N4156" s="1459" t="s">
        <v>3054</v>
      </c>
      <c r="O4156" s="1454">
        <v>1.256978099975058E-12</v>
      </c>
      <c r="P4156" s="1454">
        <v>1.256978099975058E-12</v>
      </c>
      <c r="Q4156" s="1453">
        <v>1.256978099975058E-12</v>
      </c>
      <c r="R4156" s="1452"/>
      <c r="S4156" s="1004"/>
      <c r="T4156" s="882"/>
      <c r="U4156" s="882"/>
    </row>
    <row r="4157" spans="1:21" ht="45" x14ac:dyDescent="0.25">
      <c r="A4157">
        <v>4094</v>
      </c>
      <c r="B4157" s="1457" t="s">
        <v>119</v>
      </c>
      <c r="C4157" s="1457">
        <v>1070380</v>
      </c>
      <c r="D4157" s="1457">
        <f t="shared" si="90"/>
        <v>1070400</v>
      </c>
      <c r="E4157" s="1456">
        <v>15.42</v>
      </c>
      <c r="F4157" s="1456">
        <v>323.89</v>
      </c>
      <c r="G4157" s="1456">
        <v>323.89</v>
      </c>
      <c r="H4157" s="1456">
        <v>20.25</v>
      </c>
      <c r="I4157" s="1456">
        <v>357.88</v>
      </c>
      <c r="J4157" s="1456">
        <v>77579.16</v>
      </c>
      <c r="K4157" s="1456">
        <v>77579.16</v>
      </c>
      <c r="L4157" s="1456">
        <v>108035.26</v>
      </c>
      <c r="M4157" s="1456">
        <v>-30456.1</v>
      </c>
      <c r="N4157" s="1459" t="s">
        <v>3054</v>
      </c>
      <c r="O4157" s="1454">
        <v>-3.1468376334333634E-12</v>
      </c>
      <c r="P4157" s="1454">
        <v>-3.1468376334333634E-12</v>
      </c>
      <c r="Q4157" s="1453">
        <v>-3.1468376334333634E-12</v>
      </c>
      <c r="R4157" s="1452"/>
      <c r="S4157" s="1004"/>
      <c r="T4157" s="882"/>
      <c r="U4157" s="882"/>
    </row>
    <row r="4158" spans="1:21" ht="45" x14ac:dyDescent="0.25">
      <c r="A4158">
        <v>4095</v>
      </c>
      <c r="B4158" s="1457" t="s">
        <v>119</v>
      </c>
      <c r="C4158" s="1457">
        <v>1070400</v>
      </c>
      <c r="D4158" s="1457">
        <f t="shared" si="90"/>
        <v>1070420</v>
      </c>
      <c r="E4158" s="1456">
        <v>8.73</v>
      </c>
      <c r="F4158" s="1456">
        <v>241.5</v>
      </c>
      <c r="G4158" s="1456">
        <v>241.5</v>
      </c>
      <c r="H4158" s="1456">
        <v>15.78</v>
      </c>
      <c r="I4158" s="1456">
        <v>360.27</v>
      </c>
      <c r="J4158" s="1456">
        <v>77820.66</v>
      </c>
      <c r="K4158" s="1456">
        <v>77820.66</v>
      </c>
      <c r="L4158" s="1456">
        <v>108395.53</v>
      </c>
      <c r="M4158" s="1456">
        <v>-30574.87</v>
      </c>
      <c r="N4158" s="1459" t="s">
        <v>3054</v>
      </c>
      <c r="O4158" s="1454">
        <v>-9.5546638851927907E-13</v>
      </c>
      <c r="P4158" s="1454">
        <v>-9.5546638851927907E-13</v>
      </c>
      <c r="Q4158" s="1453">
        <v>-9.5546638851927907E-13</v>
      </c>
      <c r="R4158" s="1452"/>
      <c r="S4158" s="1004"/>
      <c r="T4158" s="882"/>
      <c r="U4158" s="882"/>
    </row>
    <row r="4159" spans="1:21" ht="45" x14ac:dyDescent="0.25">
      <c r="A4159">
        <v>4096</v>
      </c>
      <c r="B4159" s="1457" t="s">
        <v>119</v>
      </c>
      <c r="C4159" s="1457">
        <v>1070420</v>
      </c>
      <c r="D4159" s="1457">
        <f t="shared" si="90"/>
        <v>1070440</v>
      </c>
      <c r="E4159" s="1456">
        <v>10.7</v>
      </c>
      <c r="F4159" s="1456">
        <v>194.3</v>
      </c>
      <c r="G4159" s="1456">
        <v>194.3</v>
      </c>
      <c r="H4159" s="1456">
        <v>27.14</v>
      </c>
      <c r="I4159" s="1456">
        <v>429.21</v>
      </c>
      <c r="J4159" s="1456">
        <v>78014.97</v>
      </c>
      <c r="K4159" s="1456">
        <v>78014.97</v>
      </c>
      <c r="L4159" s="1456">
        <v>108824.74</v>
      </c>
      <c r="M4159" s="1456">
        <v>-30809.78</v>
      </c>
      <c r="N4159" s="1459" t="s">
        <v>3054</v>
      </c>
      <c r="O4159" s="1454">
        <v>-2.3609644063524016E-12</v>
      </c>
      <c r="P4159" s="1454">
        <v>-2.3609644063524016E-12</v>
      </c>
      <c r="Q4159" s="1453">
        <v>-2.3609644063524016E-12</v>
      </c>
      <c r="R4159" s="1452"/>
      <c r="S4159" s="1004"/>
      <c r="T4159" s="882"/>
      <c r="U4159" s="882"/>
    </row>
    <row r="4160" spans="1:21" ht="45" x14ac:dyDescent="0.25">
      <c r="A4160">
        <v>4097</v>
      </c>
      <c r="B4160" s="1457" t="s">
        <v>119</v>
      </c>
      <c r="C4160" s="1457">
        <v>1070440</v>
      </c>
      <c r="D4160" s="1457">
        <f t="shared" si="90"/>
        <v>1070460</v>
      </c>
      <c r="E4160" s="1456">
        <v>6.28</v>
      </c>
      <c r="F4160" s="1456">
        <v>169.83</v>
      </c>
      <c r="G4160" s="1456">
        <v>169.83</v>
      </c>
      <c r="H4160" s="1456">
        <v>16.63</v>
      </c>
      <c r="I4160" s="1456">
        <v>437.65</v>
      </c>
      <c r="J4160" s="1456">
        <v>78184.800000000003</v>
      </c>
      <c r="K4160" s="1456">
        <v>78184.800000000003</v>
      </c>
      <c r="L4160" s="1456">
        <v>109262.39</v>
      </c>
      <c r="M4160" s="1456">
        <v>-31077.59</v>
      </c>
      <c r="N4160" s="1459" t="s">
        <v>3054</v>
      </c>
      <c r="O4160" s="1454">
        <v>0</v>
      </c>
      <c r="P4160" s="1454">
        <v>0</v>
      </c>
      <c r="Q4160" s="1453">
        <v>0</v>
      </c>
      <c r="R4160" s="1452"/>
      <c r="S4160" s="1004"/>
      <c r="T4160" s="882"/>
      <c r="U4160" s="882"/>
    </row>
    <row r="4161" spans="1:21" ht="45" x14ac:dyDescent="0.25">
      <c r="A4161">
        <v>4098</v>
      </c>
      <c r="B4161" s="1457" t="s">
        <v>119</v>
      </c>
      <c r="C4161" s="1457">
        <v>1070460</v>
      </c>
      <c r="D4161" s="1457">
        <f t="shared" ref="D4161:D4192" si="91">C4162</f>
        <v>1070480</v>
      </c>
      <c r="E4161" s="1456">
        <v>17.3</v>
      </c>
      <c r="F4161" s="1456">
        <v>235.88</v>
      </c>
      <c r="G4161" s="1456">
        <v>235.88</v>
      </c>
      <c r="H4161" s="1456">
        <v>12.86</v>
      </c>
      <c r="I4161" s="1456">
        <v>294.89999999999998</v>
      </c>
      <c r="J4161" s="1456">
        <v>78420.679999999993</v>
      </c>
      <c r="K4161" s="1456">
        <v>78420.679999999993</v>
      </c>
      <c r="L4161" s="1456">
        <v>109557.29</v>
      </c>
      <c r="M4161" s="1456">
        <v>-31136.61</v>
      </c>
      <c r="N4161" s="1459" t="s">
        <v>3054</v>
      </c>
      <c r="O4161" s="1454">
        <v>1.5507009684866904E-12</v>
      </c>
      <c r="P4161" s="1454">
        <v>1.5507009684866904E-12</v>
      </c>
      <c r="Q4161" s="1453">
        <v>1.5507009684866904E-12</v>
      </c>
      <c r="R4161" s="1452"/>
      <c r="S4161" s="1004"/>
      <c r="T4161" s="882"/>
      <c r="U4161" s="882"/>
    </row>
    <row r="4162" spans="1:21" ht="45" x14ac:dyDescent="0.25">
      <c r="A4162">
        <v>4099</v>
      </c>
      <c r="B4162" s="1457" t="s">
        <v>119</v>
      </c>
      <c r="C4162" s="1457">
        <v>1070480</v>
      </c>
      <c r="D4162" s="1457">
        <f t="shared" si="91"/>
        <v>1070500</v>
      </c>
      <c r="E4162" s="1456">
        <v>14.16</v>
      </c>
      <c r="F4162" s="1456">
        <v>301.39999999999998</v>
      </c>
      <c r="G4162" s="1456">
        <v>301.39999999999998</v>
      </c>
      <c r="H4162" s="1456">
        <v>7.76</v>
      </c>
      <c r="I4162" s="1456">
        <v>222.22</v>
      </c>
      <c r="J4162" s="1456">
        <v>78722.080000000002</v>
      </c>
      <c r="K4162" s="1456">
        <v>78722.080000000002</v>
      </c>
      <c r="L4162" s="1456">
        <v>109779.51</v>
      </c>
      <c r="M4162" s="1456">
        <v>-31057.43</v>
      </c>
      <c r="N4162" s="1459" t="s">
        <v>3054</v>
      </c>
      <c r="O4162" s="1454">
        <v>-1.0118404122629834E-12</v>
      </c>
      <c r="P4162" s="1454">
        <v>-1.0118404122629834E-12</v>
      </c>
      <c r="Q4162" s="1453">
        <v>-1.0118404122629834E-12</v>
      </c>
      <c r="R4162" s="1452"/>
      <c r="S4162" s="1004"/>
      <c r="T4162" s="882"/>
      <c r="U4162" s="882"/>
    </row>
    <row r="4163" spans="1:21" ht="45" x14ac:dyDescent="0.25">
      <c r="A4163">
        <v>4100</v>
      </c>
      <c r="B4163" s="1457" t="s">
        <v>119</v>
      </c>
      <c r="C4163" s="1457">
        <v>1070500</v>
      </c>
      <c r="D4163" s="1457">
        <f t="shared" si="91"/>
        <v>1070520</v>
      </c>
      <c r="E4163" s="1456">
        <v>11.25</v>
      </c>
      <c r="F4163" s="1456">
        <v>254.06</v>
      </c>
      <c r="G4163" s="1456">
        <v>254.06</v>
      </c>
      <c r="H4163" s="1456">
        <v>14.38</v>
      </c>
      <c r="I4163" s="1456">
        <v>221.38</v>
      </c>
      <c r="J4163" s="1456">
        <v>78976.14</v>
      </c>
      <c r="K4163" s="1456">
        <v>78976.14</v>
      </c>
      <c r="L4163" s="1456">
        <v>110000.89</v>
      </c>
      <c r="M4163" s="1456">
        <v>-31024.74</v>
      </c>
      <c r="N4163" s="1459" t="s">
        <v>3054</v>
      </c>
      <c r="O4163" s="1454">
        <v>9.395479950963847E-13</v>
      </c>
      <c r="P4163" s="1454">
        <v>9.395479950963847E-13</v>
      </c>
      <c r="Q4163" s="1453">
        <v>9.395479950963847E-13</v>
      </c>
      <c r="R4163" s="1452"/>
      <c r="S4163" s="1004"/>
      <c r="T4163" s="882"/>
      <c r="U4163" s="882"/>
    </row>
    <row r="4164" spans="1:21" ht="45" x14ac:dyDescent="0.25">
      <c r="A4164">
        <v>4101</v>
      </c>
      <c r="B4164" s="1457" t="s">
        <v>119</v>
      </c>
      <c r="C4164" s="1457">
        <v>1070520</v>
      </c>
      <c r="D4164" s="1457">
        <f t="shared" si="91"/>
        <v>1070540</v>
      </c>
      <c r="E4164" s="1456">
        <v>11.9</v>
      </c>
      <c r="F4164" s="1456">
        <v>231.46</v>
      </c>
      <c r="G4164" s="1456">
        <v>231.46</v>
      </c>
      <c r="H4164" s="1456">
        <v>3.31</v>
      </c>
      <c r="I4164" s="1456">
        <v>176.86</v>
      </c>
      <c r="J4164" s="1456">
        <v>79207.61</v>
      </c>
      <c r="K4164" s="1456">
        <v>79207.61</v>
      </c>
      <c r="L4164" s="1456">
        <v>110177.75</v>
      </c>
      <c r="M4164" s="1456">
        <v>-30970.14</v>
      </c>
      <c r="N4164" s="1459" t="s">
        <v>3054</v>
      </c>
      <c r="O4164" s="1454">
        <v>-4.4575550110730443E-13</v>
      </c>
      <c r="P4164" s="1454">
        <v>-4.4575550110730443E-13</v>
      </c>
      <c r="Q4164" s="1453">
        <v>-4.4575550110730443E-13</v>
      </c>
      <c r="R4164" s="1452"/>
      <c r="S4164" s="1004"/>
      <c r="T4164" s="882"/>
      <c r="U4164" s="882"/>
    </row>
    <row r="4165" spans="1:21" ht="45" x14ac:dyDescent="0.25">
      <c r="A4165">
        <v>4102</v>
      </c>
      <c r="B4165" s="1457" t="s">
        <v>119</v>
      </c>
      <c r="C4165" s="1457">
        <v>1070540</v>
      </c>
      <c r="D4165" s="1457">
        <f t="shared" si="91"/>
        <v>1070560</v>
      </c>
      <c r="E4165" s="1456">
        <v>25.62</v>
      </c>
      <c r="F4165" s="1456">
        <v>375.18</v>
      </c>
      <c r="G4165" s="1456">
        <v>375.18</v>
      </c>
      <c r="H4165" s="1456">
        <v>0</v>
      </c>
      <c r="I4165" s="1456">
        <v>33.1</v>
      </c>
      <c r="J4165" s="1456">
        <v>79582.789999999994</v>
      </c>
      <c r="K4165" s="1456">
        <v>79582.789999999994</v>
      </c>
      <c r="L4165" s="1456">
        <v>110210.85</v>
      </c>
      <c r="M4165" s="1456">
        <v>-30628.06</v>
      </c>
      <c r="N4165" s="1459" t="s">
        <v>3054</v>
      </c>
      <c r="O4165" s="1454">
        <v>9.0281253230298649E-13</v>
      </c>
      <c r="P4165" s="1454">
        <v>9.0281253230298649E-13</v>
      </c>
      <c r="Q4165" s="1453">
        <v>9.0281253230298649E-13</v>
      </c>
      <c r="R4165" s="1452"/>
      <c r="S4165" s="1004"/>
      <c r="T4165" s="882"/>
      <c r="U4165" s="882"/>
    </row>
    <row r="4166" spans="1:21" ht="45" x14ac:dyDescent="0.25">
      <c r="A4166">
        <v>4103</v>
      </c>
      <c r="B4166" s="1457" t="s">
        <v>119</v>
      </c>
      <c r="C4166" s="1457">
        <v>1070560</v>
      </c>
      <c r="D4166" s="1457">
        <f t="shared" si="91"/>
        <v>1070580</v>
      </c>
      <c r="E4166" s="1456">
        <v>18.43</v>
      </c>
      <c r="F4166" s="1456">
        <v>440.55</v>
      </c>
      <c r="G4166" s="1456">
        <v>440.55</v>
      </c>
      <c r="H4166" s="1456">
        <v>2.92</v>
      </c>
      <c r="I4166" s="1456">
        <v>29.17</v>
      </c>
      <c r="J4166" s="1456">
        <v>80023.34</v>
      </c>
      <c r="K4166" s="1456">
        <v>80023.34</v>
      </c>
      <c r="L4166" s="1456">
        <v>110240.02</v>
      </c>
      <c r="M4166" s="1456">
        <v>-30216.68</v>
      </c>
      <c r="N4166" s="1459" t="s">
        <v>3054</v>
      </c>
      <c r="O4166" s="1454">
        <v>0</v>
      </c>
      <c r="P4166" s="1454">
        <v>0</v>
      </c>
      <c r="Q4166" s="1453">
        <v>0</v>
      </c>
      <c r="R4166" s="1452"/>
      <c r="S4166" s="1004"/>
      <c r="T4166" s="882"/>
      <c r="U4166" s="882"/>
    </row>
    <row r="4167" spans="1:21" ht="45" x14ac:dyDescent="0.25">
      <c r="A4167">
        <v>4104</v>
      </c>
      <c r="B4167" s="1457" t="s">
        <v>119</v>
      </c>
      <c r="C4167" s="1457">
        <v>1070580</v>
      </c>
      <c r="D4167" s="1457">
        <f t="shared" si="91"/>
        <v>1070600</v>
      </c>
      <c r="E4167" s="1456">
        <v>29.57</v>
      </c>
      <c r="F4167" s="1456">
        <v>506.2</v>
      </c>
      <c r="G4167" s="1456">
        <v>506.2</v>
      </c>
      <c r="H4167" s="1456">
        <v>0</v>
      </c>
      <c r="I4167" s="1456">
        <v>26.44</v>
      </c>
      <c r="J4167" s="1456">
        <v>80529.539999999994</v>
      </c>
      <c r="K4167" s="1456">
        <v>80529.539999999994</v>
      </c>
      <c r="L4167" s="1456">
        <v>110266.46</v>
      </c>
      <c r="M4167" s="1456">
        <v>-29736.91</v>
      </c>
      <c r="N4167" s="1459" t="s">
        <v>3054</v>
      </c>
      <c r="O4167" s="1454">
        <v>0</v>
      </c>
      <c r="P4167" s="1454">
        <v>0</v>
      </c>
      <c r="Q4167" s="1453">
        <v>0</v>
      </c>
      <c r="R4167" s="1452"/>
      <c r="S4167" s="1004"/>
      <c r="T4167" s="882"/>
      <c r="U4167" s="882"/>
    </row>
    <row r="4168" spans="1:21" ht="45" x14ac:dyDescent="0.25">
      <c r="A4168">
        <v>4105</v>
      </c>
      <c r="B4168" s="1457" t="s">
        <v>119</v>
      </c>
      <c r="C4168" s="1457">
        <v>1070600</v>
      </c>
      <c r="D4168" s="1457">
        <f t="shared" si="91"/>
        <v>1070620</v>
      </c>
      <c r="E4168" s="1456">
        <v>13.7</v>
      </c>
      <c r="F4168" s="1456">
        <v>454.76</v>
      </c>
      <c r="G4168" s="1456">
        <v>454.76</v>
      </c>
      <c r="H4168" s="1456">
        <v>4.0999999999999996</v>
      </c>
      <c r="I4168" s="1456">
        <v>38.76</v>
      </c>
      <c r="J4168" s="1456">
        <v>80984.3</v>
      </c>
      <c r="K4168" s="1456">
        <v>80984.3</v>
      </c>
      <c r="L4168" s="1456">
        <v>110305.22</v>
      </c>
      <c r="M4168" s="1456">
        <v>-29320.92</v>
      </c>
      <c r="N4168" s="1459" t="s">
        <v>3054</v>
      </c>
      <c r="O4168" s="1454">
        <v>-1.3977425934243836E-12</v>
      </c>
      <c r="P4168" s="1454">
        <v>-1.3977425934243836E-12</v>
      </c>
      <c r="Q4168" s="1453">
        <v>-1.3977425934243836E-12</v>
      </c>
      <c r="R4168" s="1452"/>
      <c r="S4168" s="1004"/>
      <c r="T4168" s="882"/>
      <c r="U4168" s="882"/>
    </row>
    <row r="4169" spans="1:21" ht="45" x14ac:dyDescent="0.25">
      <c r="A4169">
        <v>4106</v>
      </c>
      <c r="B4169" s="1457" t="s">
        <v>119</v>
      </c>
      <c r="C4169" s="1457">
        <v>1070620</v>
      </c>
      <c r="D4169" s="1457">
        <f t="shared" si="91"/>
        <v>1070640</v>
      </c>
      <c r="E4169" s="1456">
        <v>11.89</v>
      </c>
      <c r="F4169" s="1456">
        <v>255.88</v>
      </c>
      <c r="G4169" s="1456">
        <v>255.88</v>
      </c>
      <c r="H4169" s="1456">
        <v>0</v>
      </c>
      <c r="I4169" s="1456">
        <v>40.97</v>
      </c>
      <c r="J4169" s="1456">
        <v>81240.179999999993</v>
      </c>
      <c r="K4169" s="1456">
        <v>81240.179999999993</v>
      </c>
      <c r="L4169" s="1456">
        <v>110346.18</v>
      </c>
      <c r="M4169" s="1456">
        <v>-29106.01</v>
      </c>
      <c r="N4169" s="1459" t="s">
        <v>3054</v>
      </c>
      <c r="O4169" s="1454">
        <v>1.5200452961530115E-12</v>
      </c>
      <c r="P4169" s="1454">
        <v>1.5200452961530115E-12</v>
      </c>
      <c r="Q4169" s="1453">
        <v>1.5200452961530115E-12</v>
      </c>
      <c r="R4169" s="1452"/>
      <c r="S4169" s="1004"/>
      <c r="T4169" s="882"/>
      <c r="U4169" s="882"/>
    </row>
    <row r="4170" spans="1:21" ht="45" x14ac:dyDescent="0.25">
      <c r="A4170">
        <v>4107</v>
      </c>
      <c r="B4170" s="1457" t="s">
        <v>119</v>
      </c>
      <c r="C4170" s="1457">
        <v>1070640</v>
      </c>
      <c r="D4170" s="1457">
        <f t="shared" si="91"/>
        <v>1070660</v>
      </c>
      <c r="E4170" s="1456">
        <v>39.450000000000003</v>
      </c>
      <c r="F4170" s="1456">
        <v>513.44000000000005</v>
      </c>
      <c r="G4170" s="1456">
        <v>513.44000000000005</v>
      </c>
      <c r="H4170" s="1456">
        <v>0.14000000000000001</v>
      </c>
      <c r="I4170" s="1456">
        <v>1.38</v>
      </c>
      <c r="J4170" s="1456">
        <v>81753.61</v>
      </c>
      <c r="K4170" s="1456">
        <v>81753.61</v>
      </c>
      <c r="L4170" s="1456">
        <v>110347.57</v>
      </c>
      <c r="M4170" s="1456">
        <v>-28593.95</v>
      </c>
      <c r="N4170" s="1459" t="s">
        <v>3054</v>
      </c>
      <c r="O4170" s="1454">
        <v>0</v>
      </c>
      <c r="P4170" s="1454">
        <v>0</v>
      </c>
      <c r="Q4170" s="1453">
        <v>0</v>
      </c>
      <c r="R4170" s="1452"/>
      <c r="S4170" s="1004"/>
      <c r="T4170" s="882"/>
      <c r="U4170" s="882"/>
    </row>
    <row r="4171" spans="1:21" x14ac:dyDescent="0.25">
      <c r="A4171">
        <v>4108</v>
      </c>
      <c r="B4171" s="1457" t="s">
        <v>119</v>
      </c>
      <c r="C4171" s="1457">
        <v>1070660</v>
      </c>
      <c r="D4171" s="1457">
        <f t="shared" si="91"/>
        <v>1070680</v>
      </c>
      <c r="E4171" s="1456">
        <v>28.84</v>
      </c>
      <c r="F4171" s="1456">
        <v>682.89</v>
      </c>
      <c r="G4171" s="1456">
        <v>682.89</v>
      </c>
      <c r="H4171" s="1456">
        <v>0</v>
      </c>
      <c r="I4171" s="1456">
        <v>1.38</v>
      </c>
      <c r="J4171" s="1456">
        <v>82436.5</v>
      </c>
      <c r="K4171" s="1456">
        <v>82436.5</v>
      </c>
      <c r="L4171" s="1456">
        <v>110348.95</v>
      </c>
      <c r="M4171" s="1456">
        <v>-27912.45</v>
      </c>
      <c r="N4171" s="1458" t="s">
        <v>3052</v>
      </c>
      <c r="O4171" s="1454">
        <v>0</v>
      </c>
      <c r="P4171" s="1454">
        <v>0</v>
      </c>
      <c r="Q4171" s="1453">
        <v>0</v>
      </c>
      <c r="R4171" s="1452"/>
      <c r="S4171" s="1004"/>
      <c r="T4171" s="882"/>
      <c r="U4171" s="882"/>
    </row>
    <row r="4172" spans="1:21" x14ac:dyDescent="0.25">
      <c r="A4172">
        <v>4109</v>
      </c>
      <c r="B4172" s="1457" t="s">
        <v>119</v>
      </c>
      <c r="C4172" s="1457">
        <v>1070680</v>
      </c>
      <c r="D4172" s="1457">
        <f t="shared" si="91"/>
        <v>1070700</v>
      </c>
      <c r="E4172" s="1456">
        <v>16.88</v>
      </c>
      <c r="F4172" s="1456">
        <v>465.54</v>
      </c>
      <c r="G4172" s="1456">
        <v>465.54</v>
      </c>
      <c r="H4172" s="1456">
        <v>0.2</v>
      </c>
      <c r="I4172" s="1456">
        <v>1.99</v>
      </c>
      <c r="J4172" s="1456">
        <v>82902.039999999994</v>
      </c>
      <c r="K4172" s="1456">
        <v>82902.039999999994</v>
      </c>
      <c r="L4172" s="1456">
        <v>110350.94</v>
      </c>
      <c r="M4172" s="1456">
        <v>-27448.9</v>
      </c>
      <c r="N4172" s="1458" t="s">
        <v>3052</v>
      </c>
      <c r="O4172" s="1454">
        <v>0</v>
      </c>
      <c r="P4172" s="1454">
        <v>0</v>
      </c>
      <c r="Q4172" s="1453">
        <v>0</v>
      </c>
      <c r="R4172" s="1452"/>
      <c r="S4172" s="1004"/>
      <c r="T4172" s="882"/>
      <c r="U4172" s="882"/>
    </row>
    <row r="4173" spans="1:21" x14ac:dyDescent="0.25">
      <c r="A4173">
        <v>4110</v>
      </c>
      <c r="B4173" s="1457" t="s">
        <v>119</v>
      </c>
      <c r="C4173" s="1457">
        <v>1070700</v>
      </c>
      <c r="D4173" s="1457">
        <f t="shared" si="91"/>
        <v>1070720</v>
      </c>
      <c r="E4173" s="1456">
        <v>20.239999999999998</v>
      </c>
      <c r="F4173" s="1456">
        <v>378.08</v>
      </c>
      <c r="G4173" s="1456">
        <v>378.08</v>
      </c>
      <c r="H4173" s="1456">
        <v>0.16</v>
      </c>
      <c r="I4173" s="1456">
        <v>3.58</v>
      </c>
      <c r="J4173" s="1456">
        <v>83280.11</v>
      </c>
      <c r="K4173" s="1456">
        <v>83280.11</v>
      </c>
      <c r="L4173" s="1456">
        <v>110354.52</v>
      </c>
      <c r="M4173" s="1456">
        <v>-27074.41</v>
      </c>
      <c r="N4173" s="1458" t="s">
        <v>3052</v>
      </c>
      <c r="O4173" s="1454">
        <v>0</v>
      </c>
      <c r="P4173" s="1454">
        <v>0</v>
      </c>
      <c r="Q4173" s="1453">
        <v>0</v>
      </c>
      <c r="R4173" s="1452"/>
      <c r="S4173" s="1004"/>
      <c r="T4173" s="882"/>
      <c r="U4173" s="882"/>
    </row>
    <row r="4174" spans="1:21" x14ac:dyDescent="0.25">
      <c r="A4174">
        <v>4111</v>
      </c>
      <c r="B4174" s="1457" t="s">
        <v>119</v>
      </c>
      <c r="C4174" s="1457">
        <v>1070720</v>
      </c>
      <c r="D4174" s="1457">
        <f t="shared" si="91"/>
        <v>1070740</v>
      </c>
      <c r="E4174" s="1456">
        <v>43.66</v>
      </c>
      <c r="F4174" s="1456">
        <v>638.94000000000005</v>
      </c>
      <c r="G4174" s="1456">
        <v>638.94000000000005</v>
      </c>
      <c r="H4174" s="1456">
        <v>5.93</v>
      </c>
      <c r="I4174" s="1456">
        <v>60.96</v>
      </c>
      <c r="J4174" s="1456">
        <v>83919.05</v>
      </c>
      <c r="K4174" s="1456">
        <v>83919.05</v>
      </c>
      <c r="L4174" s="1456">
        <v>110415.48</v>
      </c>
      <c r="M4174" s="1456">
        <v>-26496.43</v>
      </c>
      <c r="N4174" s="1458" t="s">
        <v>3052</v>
      </c>
      <c r="O4174" s="1454">
        <v>2.1278816353857941</v>
      </c>
      <c r="P4174" s="1454">
        <v>0</v>
      </c>
      <c r="Q4174" s="1453">
        <v>0</v>
      </c>
      <c r="R4174" s="1452"/>
      <c r="S4174" s="1004"/>
      <c r="T4174" s="882"/>
      <c r="U4174" s="882"/>
    </row>
    <row r="4175" spans="1:21" x14ac:dyDescent="0.25">
      <c r="A4175">
        <v>4112</v>
      </c>
      <c r="B4175" s="1457" t="s">
        <v>119</v>
      </c>
      <c r="C4175" s="1457">
        <v>1070740</v>
      </c>
      <c r="D4175" s="1457">
        <f t="shared" si="91"/>
        <v>1070760</v>
      </c>
      <c r="E4175" s="1456">
        <v>36.79</v>
      </c>
      <c r="F4175" s="1456">
        <v>804.44</v>
      </c>
      <c r="G4175" s="1456">
        <v>804.44</v>
      </c>
      <c r="H4175" s="1456">
        <v>11</v>
      </c>
      <c r="I4175" s="1456">
        <v>169.28</v>
      </c>
      <c r="J4175" s="1456">
        <v>84723.49</v>
      </c>
      <c r="K4175" s="1456">
        <v>84723.49</v>
      </c>
      <c r="L4175" s="1456">
        <v>110584.76</v>
      </c>
      <c r="M4175" s="1456">
        <v>-25861.279999999999</v>
      </c>
      <c r="N4175" s="1458" t="s">
        <v>3052</v>
      </c>
      <c r="O4175" s="1454">
        <v>144.98347758338778</v>
      </c>
      <c r="P4175" s="1454">
        <v>81.663321298803325</v>
      </c>
      <c r="Q4175" s="1453">
        <v>36.392788659991695</v>
      </c>
      <c r="R4175" s="1452"/>
      <c r="S4175" s="1004"/>
      <c r="T4175" s="882"/>
      <c r="U4175" s="882"/>
    </row>
    <row r="4176" spans="1:21" x14ac:dyDescent="0.25">
      <c r="A4176">
        <v>4113</v>
      </c>
      <c r="B4176" s="1457" t="s">
        <v>119</v>
      </c>
      <c r="C4176" s="1457">
        <v>1070760</v>
      </c>
      <c r="D4176" s="1457">
        <f t="shared" si="91"/>
        <v>1070780</v>
      </c>
      <c r="E4176" s="1456">
        <v>34.65</v>
      </c>
      <c r="F4176" s="1456">
        <v>714.37</v>
      </c>
      <c r="G4176" s="1456">
        <v>714.37</v>
      </c>
      <c r="H4176" s="1456">
        <v>12.51</v>
      </c>
      <c r="I4176" s="1456">
        <v>235.04</v>
      </c>
      <c r="J4176" s="1456">
        <v>85437.86</v>
      </c>
      <c r="K4176" s="1456">
        <v>85437.86</v>
      </c>
      <c r="L4176" s="1456">
        <v>110819.8</v>
      </c>
      <c r="M4176" s="1456">
        <v>-25381.94</v>
      </c>
      <c r="N4176" s="1458" t="s">
        <v>3052</v>
      </c>
      <c r="O4176" s="1454">
        <v>-1.8014907324352725E-12</v>
      </c>
      <c r="P4176" s="1454">
        <v>-1.8014907324352725E-12</v>
      </c>
      <c r="Q4176" s="1453">
        <v>-1.8014907324352725E-12</v>
      </c>
      <c r="R4176" s="1452"/>
      <c r="S4176" s="1004"/>
      <c r="T4176" s="882"/>
      <c r="U4176" s="882"/>
    </row>
    <row r="4177" spans="1:21" x14ac:dyDescent="0.25">
      <c r="A4177">
        <v>4114</v>
      </c>
      <c r="B4177" s="1457" t="s">
        <v>119</v>
      </c>
      <c r="C4177" s="1457">
        <v>1070780</v>
      </c>
      <c r="D4177" s="1457">
        <f t="shared" si="91"/>
        <v>1070800</v>
      </c>
      <c r="E4177" s="1456">
        <v>25.68</v>
      </c>
      <c r="F4177" s="1456">
        <v>625.4</v>
      </c>
      <c r="G4177" s="1456">
        <v>625.4</v>
      </c>
      <c r="H4177" s="1456">
        <v>26.85</v>
      </c>
      <c r="I4177" s="1456">
        <v>374.4</v>
      </c>
      <c r="J4177" s="1456">
        <v>86063.26</v>
      </c>
      <c r="K4177" s="1456">
        <v>86063.26</v>
      </c>
      <c r="L4177" s="1456">
        <v>111194.2</v>
      </c>
      <c r="M4177" s="1456">
        <v>-25130.94</v>
      </c>
      <c r="N4177" s="1458" t="s">
        <v>3052</v>
      </c>
      <c r="O4177" s="1454">
        <v>1.4637792088516815E-12</v>
      </c>
      <c r="P4177" s="1454">
        <v>1.4637792088516815E-12</v>
      </c>
      <c r="Q4177" s="1453">
        <v>1.4637792088516815E-12</v>
      </c>
      <c r="R4177" s="1452"/>
      <c r="S4177" s="1004"/>
      <c r="T4177" s="882"/>
      <c r="U4177" s="882"/>
    </row>
    <row r="4178" spans="1:21" x14ac:dyDescent="0.25">
      <c r="A4178">
        <v>4115</v>
      </c>
      <c r="B4178" s="1457" t="s">
        <v>119</v>
      </c>
      <c r="C4178" s="1457">
        <v>1070800</v>
      </c>
      <c r="D4178" s="1457">
        <f t="shared" si="91"/>
        <v>1070820</v>
      </c>
      <c r="E4178" s="1456">
        <v>19.329999999999998</v>
      </c>
      <c r="F4178" s="1456">
        <v>450.08</v>
      </c>
      <c r="G4178" s="1456">
        <v>450.08</v>
      </c>
      <c r="H4178" s="1456">
        <v>23.54</v>
      </c>
      <c r="I4178" s="1456">
        <v>503.96</v>
      </c>
      <c r="J4178" s="1456">
        <v>86513.34</v>
      </c>
      <c r="K4178" s="1456">
        <v>86513.34</v>
      </c>
      <c r="L4178" s="1456">
        <v>111698.16</v>
      </c>
      <c r="M4178" s="1456">
        <v>-25184.83</v>
      </c>
      <c r="N4178" s="1458" t="s">
        <v>3052</v>
      </c>
      <c r="O4178" s="1454">
        <v>-1.4599541881597606E-12</v>
      </c>
      <c r="P4178" s="1454">
        <v>-1.4599541881597606E-12</v>
      </c>
      <c r="Q4178" s="1453">
        <v>-1.4599541881597606E-12</v>
      </c>
      <c r="R4178" s="1452"/>
      <c r="S4178" s="1004"/>
      <c r="T4178" s="882"/>
      <c r="U4178" s="882"/>
    </row>
    <row r="4179" spans="1:21" x14ac:dyDescent="0.25">
      <c r="A4179">
        <v>4116</v>
      </c>
      <c r="B4179" s="1457" t="s">
        <v>119</v>
      </c>
      <c r="C4179" s="1457">
        <v>1070820</v>
      </c>
      <c r="D4179" s="1457">
        <f t="shared" si="91"/>
        <v>1070840</v>
      </c>
      <c r="E4179" s="1456">
        <v>30.73</v>
      </c>
      <c r="F4179" s="1456">
        <v>500.6</v>
      </c>
      <c r="G4179" s="1456">
        <v>500.6</v>
      </c>
      <c r="H4179" s="1456">
        <v>11.9</v>
      </c>
      <c r="I4179" s="1456">
        <v>354.47</v>
      </c>
      <c r="J4179" s="1456">
        <v>87013.93</v>
      </c>
      <c r="K4179" s="1456">
        <v>87013.93</v>
      </c>
      <c r="L4179" s="1456">
        <v>112052.63</v>
      </c>
      <c r="M4179" s="1456">
        <v>-25038.7</v>
      </c>
      <c r="N4179" s="1458" t="s">
        <v>3052</v>
      </c>
      <c r="O4179" s="1454">
        <v>-1.1384172888615879E-12</v>
      </c>
      <c r="P4179" s="1454">
        <v>-1.1384172888615879E-12</v>
      </c>
      <c r="Q4179" s="1453">
        <v>-1.1384172888615879E-12</v>
      </c>
      <c r="R4179" s="1452"/>
      <c r="S4179" s="1004"/>
      <c r="T4179" s="882"/>
      <c r="U4179" s="882"/>
    </row>
    <row r="4180" spans="1:21" x14ac:dyDescent="0.25">
      <c r="A4180">
        <v>4117</v>
      </c>
      <c r="B4180" s="1457" t="s">
        <v>119</v>
      </c>
      <c r="C4180" s="1457">
        <v>1070840</v>
      </c>
      <c r="D4180" s="1457">
        <f t="shared" si="91"/>
        <v>1070860</v>
      </c>
      <c r="E4180" s="1456">
        <v>16.21</v>
      </c>
      <c r="F4180" s="1456">
        <v>469.45</v>
      </c>
      <c r="G4180" s="1456">
        <v>469.45</v>
      </c>
      <c r="H4180" s="1456">
        <v>9.44</v>
      </c>
      <c r="I4180" s="1456">
        <v>213.43</v>
      </c>
      <c r="J4180" s="1456">
        <v>87483.38</v>
      </c>
      <c r="K4180" s="1456">
        <v>87483.38</v>
      </c>
      <c r="L4180" s="1456">
        <v>112266.06</v>
      </c>
      <c r="M4180" s="1456">
        <v>-24782.68</v>
      </c>
      <c r="N4180" s="1458" t="s">
        <v>3052</v>
      </c>
      <c r="O4180" s="1454">
        <v>0</v>
      </c>
      <c r="P4180" s="1454">
        <v>0</v>
      </c>
      <c r="Q4180" s="1453">
        <v>0</v>
      </c>
      <c r="R4180" s="1452"/>
      <c r="S4180" s="1004"/>
      <c r="T4180" s="882"/>
      <c r="U4180" s="882"/>
    </row>
    <row r="4181" spans="1:21" x14ac:dyDescent="0.25">
      <c r="A4181">
        <v>4118</v>
      </c>
      <c r="B4181" s="1457" t="s">
        <v>119</v>
      </c>
      <c r="C4181" s="1457">
        <v>1070860</v>
      </c>
      <c r="D4181" s="1457">
        <f t="shared" si="91"/>
        <v>1070880</v>
      </c>
      <c r="E4181" s="1456">
        <v>19.989999999999998</v>
      </c>
      <c r="F4181" s="1456">
        <v>361.98</v>
      </c>
      <c r="G4181" s="1456">
        <v>361.98</v>
      </c>
      <c r="H4181" s="1456">
        <v>16.03</v>
      </c>
      <c r="I4181" s="1456">
        <v>254.67</v>
      </c>
      <c r="J4181" s="1456">
        <v>87845.36</v>
      </c>
      <c r="K4181" s="1456">
        <v>87845.36</v>
      </c>
      <c r="L4181" s="1456">
        <v>112520.73</v>
      </c>
      <c r="M4181" s="1456">
        <v>-24675.37</v>
      </c>
      <c r="N4181" s="1458" t="s">
        <v>3052</v>
      </c>
      <c r="O4181" s="1454">
        <v>0</v>
      </c>
      <c r="P4181" s="1454">
        <v>0</v>
      </c>
      <c r="Q4181" s="1453">
        <v>0</v>
      </c>
      <c r="R4181" s="1452"/>
      <c r="S4181" s="1004"/>
      <c r="T4181" s="882"/>
      <c r="U4181" s="882"/>
    </row>
    <row r="4182" spans="1:21" x14ac:dyDescent="0.25">
      <c r="A4182">
        <v>4119</v>
      </c>
      <c r="B4182" s="1457" t="s">
        <v>119</v>
      </c>
      <c r="C4182" s="1457">
        <v>1070880</v>
      </c>
      <c r="D4182" s="1457">
        <f t="shared" si="91"/>
        <v>1070900</v>
      </c>
      <c r="E4182" s="1456">
        <v>43.11</v>
      </c>
      <c r="F4182" s="1456">
        <v>631.01</v>
      </c>
      <c r="G4182" s="1456">
        <v>631.01</v>
      </c>
      <c r="H4182" s="1456">
        <v>6.99</v>
      </c>
      <c r="I4182" s="1456">
        <v>230.19</v>
      </c>
      <c r="J4182" s="1456">
        <v>88476.37</v>
      </c>
      <c r="K4182" s="1456">
        <v>88476.37</v>
      </c>
      <c r="L4182" s="1456">
        <v>112750.92</v>
      </c>
      <c r="M4182" s="1456">
        <v>-24274.55</v>
      </c>
      <c r="N4182" s="1458" t="s">
        <v>3052</v>
      </c>
      <c r="O4182" s="1454">
        <v>25.577869182970066</v>
      </c>
      <c r="P4182" s="1454">
        <v>2.3661541786476423</v>
      </c>
      <c r="Q4182" s="1453">
        <v>0</v>
      </c>
      <c r="R4182" s="1452"/>
      <c r="S4182" s="1004"/>
      <c r="T4182" s="882"/>
      <c r="U4182" s="882"/>
    </row>
    <row r="4183" spans="1:21" x14ac:dyDescent="0.25">
      <c r="A4183">
        <v>4120</v>
      </c>
      <c r="B4183" s="1457" t="s">
        <v>119</v>
      </c>
      <c r="C4183" s="1457">
        <v>1070900</v>
      </c>
      <c r="D4183" s="1457">
        <f t="shared" si="91"/>
        <v>1070920</v>
      </c>
      <c r="E4183" s="1456">
        <v>21.35</v>
      </c>
      <c r="F4183" s="1456">
        <v>639.98</v>
      </c>
      <c r="G4183" s="1456">
        <v>639.98</v>
      </c>
      <c r="H4183" s="1456">
        <v>1.23</v>
      </c>
      <c r="I4183" s="1456">
        <v>83.11</v>
      </c>
      <c r="J4183" s="1456">
        <v>89116.35</v>
      </c>
      <c r="K4183" s="1456">
        <v>89116.35</v>
      </c>
      <c r="L4183" s="1456">
        <v>112834.04</v>
      </c>
      <c r="M4183" s="1456">
        <v>-23717.68</v>
      </c>
      <c r="N4183" s="1458" t="s">
        <v>3052</v>
      </c>
      <c r="O4183" s="1454">
        <v>-3.1656742133857668E-12</v>
      </c>
      <c r="P4183" s="1454">
        <v>-3.1656742133857668E-12</v>
      </c>
      <c r="Q4183" s="1453">
        <v>-3.1656742133857668E-12</v>
      </c>
      <c r="R4183" s="1452"/>
      <c r="S4183" s="1004"/>
      <c r="T4183" s="882"/>
      <c r="U4183" s="882"/>
    </row>
    <row r="4184" spans="1:21" x14ac:dyDescent="0.25">
      <c r="A4184">
        <v>4121</v>
      </c>
      <c r="B4184" s="1457" t="s">
        <v>119</v>
      </c>
      <c r="C4184" s="1457">
        <v>1070920</v>
      </c>
      <c r="D4184" s="1457">
        <f t="shared" si="91"/>
        <v>1070940</v>
      </c>
      <c r="E4184" s="1456">
        <v>30.07</v>
      </c>
      <c r="F4184" s="1456">
        <v>514.20000000000005</v>
      </c>
      <c r="G4184" s="1456">
        <v>514.20000000000005</v>
      </c>
      <c r="H4184" s="1456">
        <v>4.6500000000000004</v>
      </c>
      <c r="I4184" s="1456">
        <v>58.88</v>
      </c>
      <c r="J4184" s="1456">
        <v>89630.56</v>
      </c>
      <c r="K4184" s="1456">
        <v>89630.56</v>
      </c>
      <c r="L4184" s="1456">
        <v>112892.92</v>
      </c>
      <c r="M4184" s="1456">
        <v>-23262.36</v>
      </c>
      <c r="N4184" s="1458" t="s">
        <v>3052</v>
      </c>
      <c r="O4184" s="1454">
        <v>13.135952171392615</v>
      </c>
      <c r="P4184" s="1454">
        <v>0</v>
      </c>
      <c r="Q4184" s="1453">
        <v>0</v>
      </c>
      <c r="R4184" s="1452"/>
      <c r="S4184" s="1004"/>
      <c r="T4184" s="882"/>
      <c r="U4184" s="882"/>
    </row>
    <row r="4185" spans="1:21" x14ac:dyDescent="0.25">
      <c r="A4185">
        <v>4122</v>
      </c>
      <c r="B4185" s="1457" t="s">
        <v>119</v>
      </c>
      <c r="C4185" s="1457">
        <v>1070940</v>
      </c>
      <c r="D4185" s="1457">
        <f t="shared" si="91"/>
        <v>1070960</v>
      </c>
      <c r="E4185" s="1456">
        <v>42.38</v>
      </c>
      <c r="F4185" s="1456">
        <v>724.5</v>
      </c>
      <c r="G4185" s="1456">
        <v>724.5</v>
      </c>
      <c r="H4185" s="1456">
        <v>14.39</v>
      </c>
      <c r="I4185" s="1456">
        <v>190.46</v>
      </c>
      <c r="J4185" s="1456">
        <v>90355.05</v>
      </c>
      <c r="K4185" s="1456">
        <v>90355.05</v>
      </c>
      <c r="L4185" s="1456">
        <v>113083.38</v>
      </c>
      <c r="M4185" s="1456">
        <v>-22728.33</v>
      </c>
      <c r="N4185" s="1458" t="s">
        <v>3052</v>
      </c>
      <c r="O4185" s="1454">
        <v>0</v>
      </c>
      <c r="P4185" s="1454">
        <v>0</v>
      </c>
      <c r="Q4185" s="1453">
        <v>0</v>
      </c>
      <c r="R4185" s="1452"/>
      <c r="S4185" s="1004"/>
      <c r="T4185" s="882"/>
      <c r="U4185" s="882"/>
    </row>
    <row r="4186" spans="1:21" x14ac:dyDescent="0.25">
      <c r="A4186">
        <v>4123</v>
      </c>
      <c r="B4186" s="1457" t="s">
        <v>119</v>
      </c>
      <c r="C4186" s="1457">
        <v>1070960</v>
      </c>
      <c r="D4186" s="1457">
        <f t="shared" si="91"/>
        <v>1070980</v>
      </c>
      <c r="E4186" s="1456">
        <v>33.450000000000003</v>
      </c>
      <c r="F4186" s="1456">
        <v>758.23</v>
      </c>
      <c r="G4186" s="1456">
        <v>758.23</v>
      </c>
      <c r="H4186" s="1456">
        <v>6.6</v>
      </c>
      <c r="I4186" s="1456">
        <v>209.89</v>
      </c>
      <c r="J4186" s="1456">
        <v>91113.29</v>
      </c>
      <c r="K4186" s="1456">
        <v>91113.29</v>
      </c>
      <c r="L4186" s="1456">
        <v>113293.27</v>
      </c>
      <c r="M4186" s="1456">
        <v>-22179.99</v>
      </c>
      <c r="N4186" s="1458" t="s">
        <v>3052</v>
      </c>
      <c r="O4186" s="1454">
        <v>30.606166436726429</v>
      </c>
      <c r="P4186" s="1454">
        <v>0.83079827389281125</v>
      </c>
      <c r="Q4186" s="1453">
        <v>-2.2107262105717233E-12</v>
      </c>
      <c r="R4186" s="1452"/>
      <c r="S4186" s="1004"/>
      <c r="T4186" s="882"/>
      <c r="U4186" s="882"/>
    </row>
    <row r="4187" spans="1:21" x14ac:dyDescent="0.25">
      <c r="A4187">
        <v>4124</v>
      </c>
      <c r="B4187" s="1457" t="s">
        <v>119</v>
      </c>
      <c r="C4187" s="1457">
        <v>1070980</v>
      </c>
      <c r="D4187" s="1457">
        <f t="shared" si="91"/>
        <v>1071000</v>
      </c>
      <c r="E4187" s="1456">
        <v>13.17</v>
      </c>
      <c r="F4187" s="1456">
        <v>466.13</v>
      </c>
      <c r="G4187" s="1456">
        <v>466.13</v>
      </c>
      <c r="H4187" s="1456">
        <v>3.98</v>
      </c>
      <c r="I4187" s="1456">
        <v>105.78</v>
      </c>
      <c r="J4187" s="1456">
        <v>91579.42</v>
      </c>
      <c r="K4187" s="1456">
        <v>91579.42</v>
      </c>
      <c r="L4187" s="1456">
        <v>113399.05</v>
      </c>
      <c r="M4187" s="1456">
        <v>-21819.63</v>
      </c>
      <c r="N4187" s="1458" t="s">
        <v>3052</v>
      </c>
      <c r="O4187" s="1454">
        <v>11.915331712633021</v>
      </c>
      <c r="P4187" s="1454">
        <v>-1.3016484813167475E-12</v>
      </c>
      <c r="Q4187" s="1453">
        <v>-1.3016484813167475E-12</v>
      </c>
      <c r="R4187" s="1452"/>
      <c r="S4187" s="1004"/>
      <c r="T4187" s="882"/>
      <c r="U4187" s="882"/>
    </row>
    <row r="4188" spans="1:21" x14ac:dyDescent="0.25">
      <c r="A4188">
        <v>4125</v>
      </c>
      <c r="B4188" s="1457" t="s">
        <v>119</v>
      </c>
      <c r="C4188" s="1457">
        <v>1071000</v>
      </c>
      <c r="D4188" s="1457">
        <f t="shared" si="91"/>
        <v>1071020</v>
      </c>
      <c r="E4188" s="1456">
        <v>27.2</v>
      </c>
      <c r="F4188" s="1456">
        <v>403.69</v>
      </c>
      <c r="G4188" s="1456">
        <v>403.69</v>
      </c>
      <c r="H4188" s="1456">
        <v>18.78</v>
      </c>
      <c r="I4188" s="1456">
        <v>227.63</v>
      </c>
      <c r="J4188" s="1456">
        <v>91983.12</v>
      </c>
      <c r="K4188" s="1456">
        <v>91983.12</v>
      </c>
      <c r="L4188" s="1456">
        <v>113626.68</v>
      </c>
      <c r="M4188" s="1456">
        <v>-21643.57</v>
      </c>
      <c r="N4188" s="1458" t="s">
        <v>3052</v>
      </c>
      <c r="O4188" s="1454">
        <v>3.8153506852736485E-12</v>
      </c>
      <c r="P4188" s="1454">
        <v>3.8153506852736485E-12</v>
      </c>
      <c r="Q4188" s="1453">
        <v>3.8153506852736485E-12</v>
      </c>
      <c r="R4188" s="1452"/>
      <c r="S4188" s="1004"/>
      <c r="T4188" s="882"/>
      <c r="U4188" s="882" t="s">
        <v>161</v>
      </c>
    </row>
    <row r="4189" spans="1:21" ht="30" x14ac:dyDescent="0.25">
      <c r="A4189">
        <v>4126</v>
      </c>
      <c r="B4189" s="1457" t="s">
        <v>119</v>
      </c>
      <c r="C4189" s="1457">
        <v>1071020</v>
      </c>
      <c r="D4189" s="1457">
        <f t="shared" si="91"/>
        <v>1071040</v>
      </c>
      <c r="E4189" s="1456">
        <v>13.22</v>
      </c>
      <c r="F4189" s="1456">
        <v>404.17</v>
      </c>
      <c r="G4189" s="1456">
        <v>404.17</v>
      </c>
      <c r="H4189" s="1456">
        <v>7.37</v>
      </c>
      <c r="I4189" s="1456">
        <v>261.52999999999997</v>
      </c>
      <c r="J4189" s="1456">
        <v>92387.28</v>
      </c>
      <c r="K4189" s="1456">
        <v>92387.28</v>
      </c>
      <c r="L4189" s="1456">
        <v>113888.22</v>
      </c>
      <c r="M4189" s="1456">
        <v>-21500.93</v>
      </c>
      <c r="N4189" s="1455" t="s">
        <v>3057</v>
      </c>
      <c r="O4189" s="1454">
        <v>40.869329894190386</v>
      </c>
      <c r="P4189" s="1454">
        <v>13.650930690049325</v>
      </c>
      <c r="Q4189" s="1453">
        <v>0.99305352362006072</v>
      </c>
      <c r="R4189" s="1452"/>
      <c r="S4189" s="1004"/>
      <c r="T4189" s="882"/>
      <c r="U4189" s="882" t="s">
        <v>161</v>
      </c>
    </row>
    <row r="4190" spans="1:21" ht="30" x14ac:dyDescent="0.25">
      <c r="A4190">
        <v>4127</v>
      </c>
      <c r="B4190" s="1457" t="s">
        <v>119</v>
      </c>
      <c r="C4190" s="1457">
        <v>1071040</v>
      </c>
      <c r="D4190" s="1457">
        <f t="shared" si="91"/>
        <v>1071060</v>
      </c>
      <c r="E4190" s="1456">
        <v>33.799999999999997</v>
      </c>
      <c r="F4190" s="1456">
        <v>470.16</v>
      </c>
      <c r="G4190" s="1456">
        <v>470.16</v>
      </c>
      <c r="H4190" s="1456">
        <v>10.72</v>
      </c>
      <c r="I4190" s="1456">
        <v>180.91</v>
      </c>
      <c r="J4190" s="1456">
        <v>92857.45</v>
      </c>
      <c r="K4190" s="1456">
        <v>92857.45</v>
      </c>
      <c r="L4190" s="1456">
        <v>114069.12</v>
      </c>
      <c r="M4190" s="1456">
        <v>-21211.67</v>
      </c>
      <c r="N4190" s="1455" t="s">
        <v>3057</v>
      </c>
      <c r="O4190" s="1454">
        <v>102.07659904359595</v>
      </c>
      <c r="P4190" s="1454">
        <v>60.326881482264064</v>
      </c>
      <c r="Q4190" s="1453">
        <v>29.493369642313834</v>
      </c>
      <c r="R4190" s="1452"/>
      <c r="S4190" s="1004"/>
      <c r="T4190" s="882"/>
      <c r="U4190" s="882" t="s">
        <v>161</v>
      </c>
    </row>
    <row r="4191" spans="1:21" ht="30" x14ac:dyDescent="0.25">
      <c r="A4191">
        <v>4128</v>
      </c>
      <c r="B4191" s="1457" t="s">
        <v>119</v>
      </c>
      <c r="C4191" s="1457">
        <v>1071060</v>
      </c>
      <c r="D4191" s="1457">
        <f t="shared" si="91"/>
        <v>1071080</v>
      </c>
      <c r="E4191" s="1456">
        <v>47.46</v>
      </c>
      <c r="F4191" s="1456">
        <v>807.98</v>
      </c>
      <c r="G4191" s="1456">
        <v>807.98</v>
      </c>
      <c r="H4191" s="1456">
        <v>18.600000000000001</v>
      </c>
      <c r="I4191" s="1456">
        <v>295.39999999999998</v>
      </c>
      <c r="J4191" s="1456">
        <v>93665.43</v>
      </c>
      <c r="K4191" s="1456">
        <v>93665.43</v>
      </c>
      <c r="L4191" s="1456">
        <v>114364.52</v>
      </c>
      <c r="M4191" s="1456">
        <v>-20699.099999999999</v>
      </c>
      <c r="N4191" s="1455" t="s">
        <v>3057</v>
      </c>
      <c r="O4191" s="1454">
        <v>153.90172756266162</v>
      </c>
      <c r="P4191" s="1454">
        <v>92.724565613842813</v>
      </c>
      <c r="Q4191" s="1453">
        <v>46.963686073381993</v>
      </c>
      <c r="R4191" s="1452"/>
      <c r="S4191" s="1004"/>
      <c r="T4191" s="882"/>
      <c r="U4191" s="882" t="s">
        <v>161</v>
      </c>
    </row>
    <row r="4192" spans="1:21" ht="30" x14ac:dyDescent="0.25">
      <c r="A4192">
        <v>4129</v>
      </c>
      <c r="B4192" s="1457" t="s">
        <v>119</v>
      </c>
      <c r="C4192" s="1457">
        <v>1071080</v>
      </c>
      <c r="D4192" s="1457">
        <f t="shared" si="91"/>
        <v>1071100</v>
      </c>
      <c r="E4192" s="1456">
        <v>38.020000000000003</v>
      </c>
      <c r="F4192" s="1456">
        <v>854.75</v>
      </c>
      <c r="G4192" s="1456">
        <v>854.75</v>
      </c>
      <c r="H4192" s="1456">
        <v>7.7</v>
      </c>
      <c r="I4192" s="1456">
        <v>263</v>
      </c>
      <c r="J4192" s="1456">
        <v>94520.18</v>
      </c>
      <c r="K4192" s="1456">
        <v>94520.18</v>
      </c>
      <c r="L4192" s="1456">
        <v>114627.52</v>
      </c>
      <c r="M4192" s="1456">
        <v>-20107.34</v>
      </c>
      <c r="N4192" s="1455" t="s">
        <v>3057</v>
      </c>
      <c r="O4192" s="1454">
        <v>173.41232283441374</v>
      </c>
      <c r="P4192" s="1454">
        <v>95.68028073912599</v>
      </c>
      <c r="Q4192" s="1453">
        <v>40.89152618544842</v>
      </c>
      <c r="R4192" s="1452"/>
      <c r="S4192" s="1004"/>
      <c r="T4192" s="882"/>
      <c r="U4192" s="882" t="s">
        <v>161</v>
      </c>
    </row>
    <row r="4193" spans="1:23" ht="30" x14ac:dyDescent="0.25">
      <c r="A4193">
        <v>4130</v>
      </c>
      <c r="B4193" s="1457" t="s">
        <v>119</v>
      </c>
      <c r="C4193" s="1457">
        <v>1071100</v>
      </c>
      <c r="D4193" s="1457">
        <f t="shared" ref="D4193:D4200" si="92">C4194</f>
        <v>1071120</v>
      </c>
      <c r="E4193" s="1456">
        <v>28.11</v>
      </c>
      <c r="F4193" s="1456">
        <v>661.25</v>
      </c>
      <c r="G4193" s="1456">
        <v>661.25</v>
      </c>
      <c r="H4193" s="1456">
        <v>23.74</v>
      </c>
      <c r="I4193" s="1456">
        <v>314.33999999999997</v>
      </c>
      <c r="J4193" s="1456">
        <v>95181.42</v>
      </c>
      <c r="K4193" s="1456">
        <v>95181.42</v>
      </c>
      <c r="L4193" s="1456">
        <v>114941.87</v>
      </c>
      <c r="M4193" s="1456">
        <v>-19760.439999999999</v>
      </c>
      <c r="N4193" s="1455" t="s">
        <v>3057</v>
      </c>
      <c r="O4193" s="1454">
        <v>200.36767539658686</v>
      </c>
      <c r="P4193" s="1454">
        <v>126.85281322219787</v>
      </c>
      <c r="Q4193" s="1453">
        <v>70.067980562518017</v>
      </c>
      <c r="R4193" s="1452"/>
      <c r="S4193" s="1004"/>
      <c r="T4193" s="882"/>
      <c r="U4193" s="882" t="s">
        <v>161</v>
      </c>
    </row>
    <row r="4194" spans="1:23" x14ac:dyDescent="0.25">
      <c r="A4194">
        <v>4131</v>
      </c>
      <c r="B4194" s="1457" t="s">
        <v>119</v>
      </c>
      <c r="C4194" s="1457">
        <v>1071120</v>
      </c>
      <c r="D4194" s="1457">
        <f t="shared" si="92"/>
        <v>1071140</v>
      </c>
      <c r="E4194" s="1456">
        <v>35.03</v>
      </c>
      <c r="F4194" s="1456">
        <v>631.41999999999996</v>
      </c>
      <c r="G4194" s="1456">
        <v>631.41999999999996</v>
      </c>
      <c r="H4194" s="1456">
        <v>31.38</v>
      </c>
      <c r="I4194" s="1456">
        <v>551.15</v>
      </c>
      <c r="J4194" s="1456">
        <v>95812.85</v>
      </c>
      <c r="K4194" s="1456">
        <v>95812.85</v>
      </c>
      <c r="L4194" s="1456">
        <v>115493.01</v>
      </c>
      <c r="M4194" s="1456">
        <v>-19680.169999999998</v>
      </c>
      <c r="N4194" s="1458" t="s">
        <v>3052</v>
      </c>
      <c r="O4194" s="1454">
        <v>178.26080164727264</v>
      </c>
      <c r="P4194" s="1454">
        <v>115.37639351574994</v>
      </c>
      <c r="Q4194" s="1453">
        <v>66.117167231239691</v>
      </c>
      <c r="R4194" s="1452"/>
      <c r="S4194" s="1004"/>
      <c r="T4194" s="882"/>
      <c r="U4194" s="882" t="s">
        <v>161</v>
      </c>
    </row>
    <row r="4195" spans="1:23" x14ac:dyDescent="0.25">
      <c r="A4195">
        <v>4132</v>
      </c>
      <c r="B4195" s="1457" t="s">
        <v>119</v>
      </c>
      <c r="C4195" s="1457">
        <v>1071140</v>
      </c>
      <c r="D4195" s="1457">
        <f t="shared" si="92"/>
        <v>1071160</v>
      </c>
      <c r="E4195" s="1456">
        <v>31.87</v>
      </c>
      <c r="F4195" s="1456">
        <v>676.64</v>
      </c>
      <c r="G4195" s="1456">
        <v>676.64</v>
      </c>
      <c r="H4195" s="1456">
        <v>16.64</v>
      </c>
      <c r="I4195" s="1456">
        <v>472.51</v>
      </c>
      <c r="J4195" s="1456">
        <v>96489.49</v>
      </c>
      <c r="K4195" s="1456">
        <v>96489.49</v>
      </c>
      <c r="L4195" s="1456">
        <v>115965.53</v>
      </c>
      <c r="M4195" s="1456">
        <v>-19476.04</v>
      </c>
      <c r="N4195" s="1458" t="s">
        <v>3052</v>
      </c>
      <c r="O4195" s="1454">
        <v>463.19687139175426</v>
      </c>
      <c r="P4195" s="1454">
        <v>285.75347654923888</v>
      </c>
      <c r="Q4195" s="1453">
        <v>150.95758270102883</v>
      </c>
      <c r="R4195" s="1452"/>
      <c r="S4195" s="1004"/>
      <c r="T4195" s="882"/>
      <c r="U4195" s="882" t="s">
        <v>161</v>
      </c>
    </row>
    <row r="4196" spans="1:23" x14ac:dyDescent="0.25">
      <c r="A4196">
        <v>4133</v>
      </c>
      <c r="B4196" s="1457" t="s">
        <v>119</v>
      </c>
      <c r="C4196" s="1457">
        <v>1071160</v>
      </c>
      <c r="D4196" s="1457">
        <f t="shared" si="92"/>
        <v>1071180</v>
      </c>
      <c r="E4196" s="1456">
        <v>32.130000000000003</v>
      </c>
      <c r="F4196" s="1456">
        <v>640.01</v>
      </c>
      <c r="G4196" s="1456">
        <v>640.01</v>
      </c>
      <c r="H4196" s="1456">
        <v>22.39</v>
      </c>
      <c r="I4196" s="1456">
        <v>390.37</v>
      </c>
      <c r="J4196" s="1456">
        <v>97129.5</v>
      </c>
      <c r="K4196" s="1456">
        <v>97129.5</v>
      </c>
      <c r="L4196" s="1456">
        <v>116355.9</v>
      </c>
      <c r="M4196" s="1456">
        <v>-19226.400000000001</v>
      </c>
      <c r="N4196" s="1458" t="s">
        <v>3052</v>
      </c>
      <c r="O4196" s="1454">
        <v>491.13915603530364</v>
      </c>
      <c r="P4196" s="1454">
        <v>330.00425929046975</v>
      </c>
      <c r="Q4196" s="1453">
        <v>200.79964437464702</v>
      </c>
      <c r="R4196" s="1452"/>
      <c r="S4196" s="1004"/>
      <c r="T4196" s="882"/>
      <c r="U4196" s="882" t="s">
        <v>161</v>
      </c>
    </row>
    <row r="4197" spans="1:23" x14ac:dyDescent="0.25">
      <c r="A4197">
        <v>4134</v>
      </c>
      <c r="B4197" s="1457" t="s">
        <v>119</v>
      </c>
      <c r="C4197" s="1457">
        <v>1071180</v>
      </c>
      <c r="D4197" s="1457">
        <f t="shared" si="92"/>
        <v>1071200</v>
      </c>
      <c r="E4197" s="1456">
        <v>26.46</v>
      </c>
      <c r="F4197" s="1456">
        <v>570.82000000000005</v>
      </c>
      <c r="G4197" s="1456">
        <v>570.82000000000005</v>
      </c>
      <c r="H4197" s="1456">
        <v>20.03</v>
      </c>
      <c r="I4197" s="1456">
        <v>438.95</v>
      </c>
      <c r="J4197" s="1456">
        <v>97700.32</v>
      </c>
      <c r="K4197" s="1456">
        <v>97700.32</v>
      </c>
      <c r="L4197" s="1456">
        <v>116794.85</v>
      </c>
      <c r="M4197" s="1456">
        <v>-19094.52</v>
      </c>
      <c r="N4197" s="1458" t="s">
        <v>3052</v>
      </c>
      <c r="O4197" s="1454">
        <v>442.09110869197059</v>
      </c>
      <c r="P4197" s="1454">
        <v>286.80865327494672</v>
      </c>
      <c r="Q4197" s="1453">
        <v>164.9911795790247</v>
      </c>
      <c r="R4197" s="1452"/>
      <c r="S4197" s="1004"/>
      <c r="T4197" s="882"/>
      <c r="U4197" s="882" t="s">
        <v>161</v>
      </c>
    </row>
    <row r="4198" spans="1:23" x14ac:dyDescent="0.25">
      <c r="A4198">
        <v>4135</v>
      </c>
      <c r="B4198" s="1457" t="s">
        <v>119</v>
      </c>
      <c r="C4198" s="1457">
        <v>1071200</v>
      </c>
      <c r="D4198" s="1457">
        <f t="shared" si="92"/>
        <v>1071220</v>
      </c>
      <c r="E4198" s="1456">
        <v>23.15</v>
      </c>
      <c r="F4198" s="1456">
        <v>496.18</v>
      </c>
      <c r="G4198" s="1456">
        <v>496.18</v>
      </c>
      <c r="H4198" s="1456">
        <v>17.28</v>
      </c>
      <c r="I4198" s="1456">
        <v>373.05</v>
      </c>
      <c r="J4198" s="1456">
        <v>98196.5</v>
      </c>
      <c r="K4198" s="1456">
        <v>98196.5</v>
      </c>
      <c r="L4198" s="1456">
        <v>117167.9</v>
      </c>
      <c r="M4198" s="1456">
        <v>-18971.400000000001</v>
      </c>
      <c r="N4198" s="1458" t="s">
        <v>3052</v>
      </c>
      <c r="O4198" s="1454">
        <v>297.54418659271425</v>
      </c>
      <c r="P4198" s="1454">
        <v>111.63759716588855</v>
      </c>
      <c r="Q4198" s="1453">
        <v>15.072018218266793</v>
      </c>
      <c r="R4198" s="1452"/>
      <c r="S4198" s="1004"/>
      <c r="T4198" s="882"/>
      <c r="U4198" s="882" t="s">
        <v>161</v>
      </c>
    </row>
    <row r="4199" spans="1:23" ht="30" x14ac:dyDescent="0.25">
      <c r="A4199">
        <v>4136</v>
      </c>
      <c r="B4199" s="1457" t="s">
        <v>119</v>
      </c>
      <c r="C4199" s="1457">
        <v>1071220</v>
      </c>
      <c r="D4199" s="1457">
        <f t="shared" si="92"/>
        <v>1071240</v>
      </c>
      <c r="E4199" s="1456">
        <v>24.52</v>
      </c>
      <c r="F4199" s="1456">
        <v>476.77</v>
      </c>
      <c r="G4199" s="1456">
        <v>476.77</v>
      </c>
      <c r="H4199" s="1456">
        <v>3.27</v>
      </c>
      <c r="I4199" s="1456">
        <v>205.45</v>
      </c>
      <c r="J4199" s="1456">
        <v>98673.27</v>
      </c>
      <c r="K4199" s="1456">
        <v>98673.27</v>
      </c>
      <c r="L4199" s="1456">
        <v>117373.35</v>
      </c>
      <c r="M4199" s="1456">
        <v>-18700.080000000002</v>
      </c>
      <c r="N4199" s="1455" t="s">
        <v>3057</v>
      </c>
      <c r="O4199" s="1454">
        <v>311.38014608587406</v>
      </c>
      <c r="P4199" s="1454">
        <v>158.90430844500466</v>
      </c>
      <c r="Q4199" s="1453">
        <v>57.236542091781587</v>
      </c>
      <c r="R4199" s="1452"/>
      <c r="S4199" s="1004"/>
      <c r="T4199" s="882"/>
      <c r="U4199" s="882" t="s">
        <v>161</v>
      </c>
    </row>
    <row r="4200" spans="1:23" ht="30" x14ac:dyDescent="0.25">
      <c r="A4200">
        <v>4137</v>
      </c>
      <c r="B4200" s="1457" t="s">
        <v>119</v>
      </c>
      <c r="C4200" s="1457">
        <v>1071240</v>
      </c>
      <c r="D4200" s="1457">
        <f t="shared" si="92"/>
        <v>1071030</v>
      </c>
      <c r="E4200" s="1456">
        <v>10.88</v>
      </c>
      <c r="F4200" s="1456">
        <v>347.34</v>
      </c>
      <c r="G4200" s="1456">
        <v>347.34</v>
      </c>
      <c r="H4200" s="1456">
        <v>12.6</v>
      </c>
      <c r="I4200" s="1456">
        <v>164.47</v>
      </c>
      <c r="J4200" s="1456">
        <v>99020.61</v>
      </c>
      <c r="K4200" s="1456">
        <v>99020.61</v>
      </c>
      <c r="L4200" s="1456">
        <v>117537.81</v>
      </c>
      <c r="M4200" s="1456">
        <v>-18517.2</v>
      </c>
      <c r="N4200" s="1455" t="s">
        <v>3057</v>
      </c>
      <c r="O4200" s="1454">
        <v>266.97229269922497</v>
      </c>
      <c r="P4200" s="1454">
        <v>139.56451522907909</v>
      </c>
      <c r="Q4200" s="1453">
        <v>53.117837357313832</v>
      </c>
      <c r="R4200" s="1452"/>
      <c r="S4200" s="1004"/>
      <c r="T4200" s="882"/>
      <c r="U4200" s="882" t="s">
        <v>161</v>
      </c>
    </row>
    <row r="4201" spans="1:23" x14ac:dyDescent="0.25">
      <c r="A4201">
        <v>4166</v>
      </c>
      <c r="B4201" s="1466" t="s">
        <v>4082</v>
      </c>
      <c r="C4201" s="1457">
        <v>1071030</v>
      </c>
      <c r="D4201" s="1457">
        <v>1071033</v>
      </c>
      <c r="E4201" s="1456"/>
      <c r="F4201" s="1456"/>
      <c r="G4201" s="1456"/>
      <c r="H4201" s="1456"/>
      <c r="I4201" s="1456"/>
      <c r="J4201" s="1456"/>
      <c r="K4201" s="1456"/>
      <c r="L4201" s="1456"/>
      <c r="M4201" s="1456"/>
      <c r="N4201" s="1455"/>
      <c r="O4201" s="1454"/>
      <c r="P4201" s="1454"/>
      <c r="Q4201" s="1453"/>
      <c r="R4201" s="1452">
        <v>14.4</v>
      </c>
      <c r="S4201" s="1431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66" t="s">
        <v>4082</v>
      </c>
      <c r="C4202" s="1457">
        <v>1071250</v>
      </c>
      <c r="D4202" s="1457">
        <v>1071450</v>
      </c>
      <c r="E4202" s="1456"/>
      <c r="F4202" s="1456"/>
      <c r="G4202" s="1456"/>
      <c r="H4202" s="1456"/>
      <c r="I4202" s="1456"/>
      <c r="J4202" s="1456"/>
      <c r="K4202" s="1456"/>
      <c r="L4202" s="1456"/>
      <c r="M4202" s="1456"/>
      <c r="N4202" s="1455"/>
      <c r="O4202" s="1454"/>
      <c r="P4202" s="1454"/>
      <c r="Q4202" s="1453"/>
      <c r="R4202" s="1452">
        <v>30.24</v>
      </c>
      <c r="S4202" s="1431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66" t="s">
        <v>119</v>
      </c>
      <c r="C4203" s="1457">
        <v>1071250</v>
      </c>
      <c r="D4203" s="1457">
        <v>1071450</v>
      </c>
      <c r="E4203" s="1456"/>
      <c r="F4203" s="1456"/>
      <c r="G4203" s="1456"/>
      <c r="H4203" s="1456"/>
      <c r="I4203" s="1456"/>
      <c r="J4203" s="1456"/>
      <c r="K4203" s="1456"/>
      <c r="L4203" s="1456"/>
      <c r="M4203" s="1456"/>
      <c r="N4203" s="1455"/>
      <c r="O4203" s="1454"/>
      <c r="P4203" s="1454"/>
      <c r="Q4203" s="1453"/>
      <c r="R4203" s="1452">
        <v>30.35</v>
      </c>
      <c r="S4203" s="1441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66" t="s">
        <v>119</v>
      </c>
      <c r="C4204" s="1457">
        <v>1071250</v>
      </c>
      <c r="D4204" s="1457">
        <v>1071450</v>
      </c>
      <c r="E4204" s="1456"/>
      <c r="F4204" s="1456"/>
      <c r="G4204" s="1456"/>
      <c r="H4204" s="1456"/>
      <c r="I4204" s="1456"/>
      <c r="J4204" s="1456"/>
      <c r="K4204" s="1456"/>
      <c r="L4204" s="1456"/>
      <c r="M4204" s="1456"/>
      <c r="N4204" s="1455"/>
      <c r="O4204" s="1454"/>
      <c r="P4204" s="1454"/>
      <c r="Q4204" s="1453"/>
      <c r="R4204" s="1452">
        <v>63</v>
      </c>
      <c r="S4204" s="1443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66" t="s">
        <v>119</v>
      </c>
      <c r="C4205" s="1457">
        <v>1071250</v>
      </c>
      <c r="D4205" s="1457">
        <v>1071450</v>
      </c>
      <c r="E4205" s="1456"/>
      <c r="F4205" s="1456"/>
      <c r="G4205" s="1456"/>
      <c r="H4205" s="1456"/>
      <c r="I4205" s="1456"/>
      <c r="J4205" s="1456"/>
      <c r="K4205" s="1456"/>
      <c r="L4205" s="1456"/>
      <c r="M4205" s="1456"/>
      <c r="N4205" s="1455"/>
      <c r="O4205" s="1454"/>
      <c r="P4205" s="1454"/>
      <c r="Q4205" s="1453"/>
      <c r="R4205" s="1452">
        <v>60.75</v>
      </c>
      <c r="S4205" s="1441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66" t="s">
        <v>4082</v>
      </c>
      <c r="C4206" s="1457">
        <v>1071250</v>
      </c>
      <c r="D4206" s="1457">
        <v>1071450</v>
      </c>
      <c r="E4206" s="1456"/>
      <c r="F4206" s="1456"/>
      <c r="G4206" s="1456"/>
      <c r="H4206" s="1456"/>
      <c r="I4206" s="1456"/>
      <c r="J4206" s="1456"/>
      <c r="K4206" s="1456"/>
      <c r="L4206" s="1456"/>
      <c r="M4206" s="1456"/>
      <c r="N4206" s="1455"/>
      <c r="O4206" s="1454"/>
      <c r="P4206" s="1454"/>
      <c r="Q4206" s="1453"/>
      <c r="R4206" s="1452" t="s">
        <v>4086</v>
      </c>
      <c r="S4206" s="1431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57" t="s">
        <v>119</v>
      </c>
      <c r="C4207" s="1457">
        <v>1071260</v>
      </c>
      <c r="D4207" s="1457">
        <f t="shared" ref="D4207:D4220" si="93">C4208</f>
        <v>1071280</v>
      </c>
      <c r="E4207" s="1456">
        <v>23.54</v>
      </c>
      <c r="F4207" s="1456">
        <v>344.16</v>
      </c>
      <c r="G4207" s="1456">
        <v>344.16</v>
      </c>
      <c r="H4207" s="1456">
        <v>12.03</v>
      </c>
      <c r="I4207" s="1456">
        <v>246.22</v>
      </c>
      <c r="J4207" s="1456">
        <v>99364.77</v>
      </c>
      <c r="K4207" s="1456">
        <v>99364.77</v>
      </c>
      <c r="L4207" s="1456">
        <v>117784.03</v>
      </c>
      <c r="M4207" s="1456">
        <v>-18419.259999999998</v>
      </c>
      <c r="N4207" s="1455" t="s">
        <v>3057</v>
      </c>
      <c r="O4207" s="1454">
        <v>254.40736980216795</v>
      </c>
      <c r="P4207" s="1454">
        <v>167.1385695171472</v>
      </c>
      <c r="Q4207" s="1453">
        <v>98.134064788288043</v>
      </c>
      <c r="R4207" s="1452"/>
      <c r="S4207" s="1004"/>
      <c r="T4207" s="882"/>
      <c r="U4207" s="882" t="s">
        <v>161</v>
      </c>
    </row>
    <row r="4208" spans="1:23" ht="30" x14ac:dyDescent="0.25">
      <c r="A4208">
        <v>4139</v>
      </c>
      <c r="B4208" s="1457" t="s">
        <v>119</v>
      </c>
      <c r="C4208" s="1457">
        <v>1071280</v>
      </c>
      <c r="D4208" s="1457">
        <f t="shared" si="93"/>
        <v>1071300</v>
      </c>
      <c r="E4208" s="1456">
        <v>35.76</v>
      </c>
      <c r="F4208" s="1456">
        <v>583.72</v>
      </c>
      <c r="G4208" s="1456">
        <v>583.72</v>
      </c>
      <c r="H4208" s="1456">
        <v>11.54</v>
      </c>
      <c r="I4208" s="1456">
        <v>239.97</v>
      </c>
      <c r="J4208" s="1456">
        <v>99948.49</v>
      </c>
      <c r="K4208" s="1456">
        <v>99948.49</v>
      </c>
      <c r="L4208" s="1456">
        <v>118024.01</v>
      </c>
      <c r="M4208" s="1456">
        <v>-18075.509999999998</v>
      </c>
      <c r="N4208" s="1455" t="s">
        <v>3057</v>
      </c>
      <c r="O4208" s="1454">
        <v>360.59486646567854</v>
      </c>
      <c r="P4208" s="1454">
        <v>258.40976881642973</v>
      </c>
      <c r="Q4208" s="1453">
        <v>173.20987264979286</v>
      </c>
      <c r="R4208" s="1452"/>
      <c r="S4208" s="1004"/>
      <c r="T4208" s="882"/>
      <c r="U4208" s="882" t="s">
        <v>161</v>
      </c>
    </row>
    <row r="4209" spans="1:25" ht="30" x14ac:dyDescent="0.25">
      <c r="A4209">
        <v>4140</v>
      </c>
      <c r="B4209" s="1457" t="s">
        <v>119</v>
      </c>
      <c r="C4209" s="1457">
        <v>1071300</v>
      </c>
      <c r="D4209" s="1457">
        <f t="shared" si="93"/>
        <v>1071320</v>
      </c>
      <c r="E4209" s="1456">
        <v>41.86</v>
      </c>
      <c r="F4209" s="1456">
        <v>776.14</v>
      </c>
      <c r="G4209" s="1456">
        <v>776.14</v>
      </c>
      <c r="H4209" s="1456">
        <v>11</v>
      </c>
      <c r="I4209" s="1456">
        <v>225.48</v>
      </c>
      <c r="J4209" s="1456">
        <v>100724.63</v>
      </c>
      <c r="K4209" s="1456">
        <v>100724.63</v>
      </c>
      <c r="L4209" s="1456">
        <v>118249.49</v>
      </c>
      <c r="M4209" s="1456">
        <v>-17524.849999999999</v>
      </c>
      <c r="N4209" s="1455" t="s">
        <v>3057</v>
      </c>
      <c r="O4209" s="1454">
        <v>511.66462832195231</v>
      </c>
      <c r="P4209" s="1454">
        <v>348.60270164495972</v>
      </c>
      <c r="Q4209" s="1453">
        <v>216.73155389143287</v>
      </c>
      <c r="R4209" s="1452"/>
      <c r="S4209" s="1004"/>
      <c r="T4209" s="882"/>
      <c r="U4209" s="882" t="s">
        <v>161</v>
      </c>
    </row>
    <row r="4210" spans="1:25" ht="30" x14ac:dyDescent="0.25">
      <c r="A4210">
        <v>4141</v>
      </c>
      <c r="B4210" s="1457" t="s">
        <v>119</v>
      </c>
      <c r="C4210" s="1457">
        <v>1071320</v>
      </c>
      <c r="D4210" s="1457">
        <f t="shared" si="93"/>
        <v>1071340</v>
      </c>
      <c r="E4210" s="1456">
        <v>28.01</v>
      </c>
      <c r="F4210" s="1456">
        <v>698.68</v>
      </c>
      <c r="G4210" s="1456">
        <v>698.68</v>
      </c>
      <c r="H4210" s="1456">
        <v>9.66</v>
      </c>
      <c r="I4210" s="1456">
        <v>206.66</v>
      </c>
      <c r="J4210" s="1456">
        <v>101423.31</v>
      </c>
      <c r="K4210" s="1456">
        <v>101423.31</v>
      </c>
      <c r="L4210" s="1456">
        <v>118456.15</v>
      </c>
      <c r="M4210" s="1456">
        <v>-17032.830000000002</v>
      </c>
      <c r="N4210" s="1455" t="s">
        <v>3057</v>
      </c>
      <c r="O4210" s="1454">
        <v>550.97540712914656</v>
      </c>
      <c r="P4210" s="1454">
        <v>371.11615465358085</v>
      </c>
      <c r="Q4210" s="1453">
        <v>226.67967941801996</v>
      </c>
      <c r="R4210" s="1452"/>
      <c r="S4210" s="1004"/>
      <c r="T4210" s="882"/>
      <c r="U4210" s="882" t="s">
        <v>161</v>
      </c>
    </row>
    <row r="4211" spans="1:25" x14ac:dyDescent="0.25">
      <c r="A4211">
        <v>4142</v>
      </c>
      <c r="B4211" s="1457" t="s">
        <v>119</v>
      </c>
      <c r="C4211" s="1457">
        <v>1071340</v>
      </c>
      <c r="D4211" s="1457">
        <f t="shared" si="93"/>
        <v>1071360</v>
      </c>
      <c r="E4211" s="1456">
        <v>33.82</v>
      </c>
      <c r="F4211" s="1456">
        <v>618.30999999999995</v>
      </c>
      <c r="G4211" s="1456">
        <v>618.30999999999995</v>
      </c>
      <c r="H4211" s="1456">
        <v>5.37</v>
      </c>
      <c r="I4211" s="1456">
        <v>150.30000000000001</v>
      </c>
      <c r="J4211" s="1456">
        <v>102041.62</v>
      </c>
      <c r="K4211" s="1456">
        <v>102041.62</v>
      </c>
      <c r="L4211" s="1456">
        <v>118606.44</v>
      </c>
      <c r="M4211" s="1456">
        <v>-16564.82</v>
      </c>
      <c r="N4211" s="1458" t="s">
        <v>3052</v>
      </c>
      <c r="O4211" s="1454">
        <v>480.89375154700684</v>
      </c>
      <c r="P4211" s="1454">
        <v>313.57482086883419</v>
      </c>
      <c r="Q4211" s="1453">
        <v>181.89372324347303</v>
      </c>
      <c r="R4211" s="1452"/>
      <c r="S4211" s="1004"/>
      <c r="T4211" s="882"/>
      <c r="U4211" s="882" t="s">
        <v>161</v>
      </c>
    </row>
    <row r="4212" spans="1:25" x14ac:dyDescent="0.25">
      <c r="A4212">
        <v>4143</v>
      </c>
      <c r="B4212" s="1457" t="s">
        <v>119</v>
      </c>
      <c r="C4212" s="1457">
        <v>1071360</v>
      </c>
      <c r="D4212" s="1457">
        <f t="shared" si="93"/>
        <v>1071380</v>
      </c>
      <c r="E4212" s="1456">
        <v>19.03</v>
      </c>
      <c r="F4212" s="1456">
        <v>528.54</v>
      </c>
      <c r="G4212" s="1456">
        <v>528.54</v>
      </c>
      <c r="H4212" s="1456">
        <v>7.91</v>
      </c>
      <c r="I4212" s="1456">
        <v>132.79</v>
      </c>
      <c r="J4212" s="1456">
        <v>102570.16</v>
      </c>
      <c r="K4212" s="1456">
        <v>102570.16</v>
      </c>
      <c r="L4212" s="1456">
        <v>118739.24</v>
      </c>
      <c r="M4212" s="1456">
        <v>-16169.07</v>
      </c>
      <c r="N4212" s="1458" t="s">
        <v>3052</v>
      </c>
      <c r="O4212" s="1454">
        <v>334.45796339536548</v>
      </c>
      <c r="P4212" s="1454">
        <v>141.92151058671843</v>
      </c>
      <c r="Q4212" s="1453">
        <v>30.669123553862086</v>
      </c>
      <c r="R4212" s="1452"/>
      <c r="S4212" s="1004"/>
      <c r="T4212" s="882"/>
      <c r="U4212" s="882" t="s">
        <v>161</v>
      </c>
    </row>
    <row r="4213" spans="1:25" x14ac:dyDescent="0.25">
      <c r="A4213">
        <v>4144</v>
      </c>
      <c r="B4213" s="1457" t="s">
        <v>119</v>
      </c>
      <c r="C4213" s="1457">
        <v>1071380</v>
      </c>
      <c r="D4213" s="1457">
        <f t="shared" si="93"/>
        <v>1071400</v>
      </c>
      <c r="E4213" s="1456">
        <v>21.01</v>
      </c>
      <c r="F4213" s="1456">
        <v>400.45</v>
      </c>
      <c r="G4213" s="1456">
        <v>400.45</v>
      </c>
      <c r="H4213" s="1456">
        <v>9.48</v>
      </c>
      <c r="I4213" s="1456">
        <v>173.92</v>
      </c>
      <c r="J4213" s="1456">
        <v>102970.61</v>
      </c>
      <c r="K4213" s="1456">
        <v>102970.61</v>
      </c>
      <c r="L4213" s="1456">
        <v>118913.16</v>
      </c>
      <c r="M4213" s="1456">
        <v>-15942.54</v>
      </c>
      <c r="N4213" s="1458" t="s">
        <v>3052</v>
      </c>
      <c r="O4213" s="1454">
        <v>293.94753477160134</v>
      </c>
      <c r="P4213" s="1454">
        <v>151.1795887073942</v>
      </c>
      <c r="Q4213" s="1453">
        <v>55.444756959703653</v>
      </c>
      <c r="R4213" s="1452"/>
      <c r="S4213" s="1004"/>
      <c r="T4213" s="882"/>
      <c r="U4213" s="882" t="s">
        <v>161</v>
      </c>
    </row>
    <row r="4214" spans="1:25" x14ac:dyDescent="0.25">
      <c r="A4214">
        <v>4145</v>
      </c>
      <c r="B4214" s="1457" t="s">
        <v>119</v>
      </c>
      <c r="C4214" s="1457">
        <v>1071400</v>
      </c>
      <c r="D4214" s="1457">
        <f t="shared" si="93"/>
        <v>1071420</v>
      </c>
      <c r="E4214" s="1456">
        <v>13.07</v>
      </c>
      <c r="F4214" s="1456">
        <v>340.83</v>
      </c>
      <c r="G4214" s="1456">
        <v>340.83</v>
      </c>
      <c r="H4214" s="1456">
        <v>6.45</v>
      </c>
      <c r="I4214" s="1456">
        <v>159.30000000000001</v>
      </c>
      <c r="J4214" s="1456">
        <v>103311.44</v>
      </c>
      <c r="K4214" s="1456">
        <v>103311.44</v>
      </c>
      <c r="L4214" s="1456">
        <v>119072.45</v>
      </c>
      <c r="M4214" s="1456">
        <v>-15761.01</v>
      </c>
      <c r="N4214" s="1458" t="s">
        <v>3052</v>
      </c>
      <c r="O4214" s="1454">
        <v>233.72185808986777</v>
      </c>
      <c r="P4214" s="1454">
        <v>119.11476993112083</v>
      </c>
      <c r="Q4214" s="1453">
        <v>42.771314218782187</v>
      </c>
      <c r="R4214" s="1452"/>
      <c r="S4214" s="1004"/>
      <c r="T4214" s="882"/>
      <c r="U4214" s="882" t="s">
        <v>161</v>
      </c>
    </row>
    <row r="4215" spans="1:25" x14ac:dyDescent="0.25">
      <c r="A4215">
        <v>4146</v>
      </c>
      <c r="B4215" s="1457" t="s">
        <v>119</v>
      </c>
      <c r="C4215" s="1457">
        <v>1071420</v>
      </c>
      <c r="D4215" s="1457">
        <f t="shared" si="93"/>
        <v>1071440</v>
      </c>
      <c r="E4215" s="1456">
        <v>14.62</v>
      </c>
      <c r="F4215" s="1456">
        <v>276.88</v>
      </c>
      <c r="G4215" s="1456">
        <v>276.88</v>
      </c>
      <c r="H4215" s="1456">
        <v>13.61</v>
      </c>
      <c r="I4215" s="1456">
        <v>200.59</v>
      </c>
      <c r="J4215" s="1456">
        <v>103588.32</v>
      </c>
      <c r="K4215" s="1456">
        <v>103588.32</v>
      </c>
      <c r="L4215" s="1456">
        <v>119273.04</v>
      </c>
      <c r="M4215" s="1456">
        <v>-15684.72</v>
      </c>
      <c r="N4215" s="1458" t="s">
        <v>3052</v>
      </c>
      <c r="O4215" s="1454">
        <v>182.28635711421751</v>
      </c>
      <c r="P4215" s="1454">
        <v>84.775707390581047</v>
      </c>
      <c r="Q4215" s="1453">
        <v>24.141483864191937</v>
      </c>
      <c r="R4215" s="1452"/>
      <c r="S4215" s="1004"/>
      <c r="T4215" s="882"/>
      <c r="U4215" s="882" t="s">
        <v>161</v>
      </c>
    </row>
    <row r="4216" spans="1:25" x14ac:dyDescent="0.25">
      <c r="A4216">
        <v>4147</v>
      </c>
      <c r="B4216" s="1457" t="s">
        <v>119</v>
      </c>
      <c r="C4216" s="1457">
        <v>1071440</v>
      </c>
      <c r="D4216" s="1457">
        <f t="shared" si="93"/>
        <v>1071460</v>
      </c>
      <c r="E4216" s="1456">
        <v>26.99</v>
      </c>
      <c r="F4216" s="1456">
        <v>416.05</v>
      </c>
      <c r="G4216" s="1456">
        <v>416.05</v>
      </c>
      <c r="H4216" s="1456">
        <v>3.22</v>
      </c>
      <c r="I4216" s="1456">
        <v>168.26</v>
      </c>
      <c r="J4216" s="1456">
        <v>104004.37</v>
      </c>
      <c r="K4216" s="1456">
        <v>104004.37</v>
      </c>
      <c r="L4216" s="1456">
        <v>119441.29</v>
      </c>
      <c r="M4216" s="1456">
        <v>-15436.93</v>
      </c>
      <c r="N4216" s="1458" t="s">
        <v>3052</v>
      </c>
      <c r="O4216" s="1454">
        <v>185.37684210510713</v>
      </c>
      <c r="P4216" s="1454">
        <v>63.782081442070663</v>
      </c>
      <c r="Q4216" s="1453">
        <v>5.5574314153771107</v>
      </c>
      <c r="R4216" s="1452"/>
      <c r="S4216" s="1004"/>
      <c r="T4216" s="882"/>
      <c r="U4216" s="882" t="s">
        <v>161</v>
      </c>
    </row>
    <row r="4217" spans="1:25" x14ac:dyDescent="0.25">
      <c r="A4217">
        <v>4148</v>
      </c>
      <c r="B4217" s="1457" t="s">
        <v>119</v>
      </c>
      <c r="C4217" s="1457">
        <v>1071460</v>
      </c>
      <c r="D4217" s="1457">
        <f t="shared" si="93"/>
        <v>1071480</v>
      </c>
      <c r="E4217" s="1456">
        <v>9.57</v>
      </c>
      <c r="F4217" s="1456">
        <v>365.59</v>
      </c>
      <c r="G4217" s="1456">
        <v>365.59</v>
      </c>
      <c r="H4217" s="1456">
        <v>17.29</v>
      </c>
      <c r="I4217" s="1456">
        <v>205.05</v>
      </c>
      <c r="J4217" s="1456">
        <v>104369.95</v>
      </c>
      <c r="K4217" s="1456">
        <v>104369.95</v>
      </c>
      <c r="L4217" s="1456">
        <v>119646.34</v>
      </c>
      <c r="M4217" s="1456">
        <v>-15276.39</v>
      </c>
      <c r="N4217" s="1458" t="s">
        <v>3052</v>
      </c>
      <c r="O4217" s="1454">
        <v>109.61275385459076</v>
      </c>
      <c r="P4217" s="1454">
        <v>-1.8915368243367413E-12</v>
      </c>
      <c r="Q4217" s="1453">
        <v>-1.8915368243367413E-12</v>
      </c>
      <c r="R4217" s="1452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57" t="s">
        <v>119</v>
      </c>
      <c r="C4218" s="1457">
        <v>1071480</v>
      </c>
      <c r="D4218" s="1457">
        <f t="shared" si="93"/>
        <v>1071500</v>
      </c>
      <c r="E4218" s="1456">
        <v>11.46</v>
      </c>
      <c r="F4218" s="1456">
        <v>210.3</v>
      </c>
      <c r="G4218" s="1456">
        <v>210.3</v>
      </c>
      <c r="H4218" s="1456">
        <v>25.69</v>
      </c>
      <c r="I4218" s="1456">
        <v>429.8</v>
      </c>
      <c r="J4218" s="1456">
        <v>104580.25</v>
      </c>
      <c r="K4218" s="1456">
        <v>104580.25</v>
      </c>
      <c r="L4218" s="1456">
        <v>120076.15</v>
      </c>
      <c r="M4218" s="1456">
        <v>-15495.89</v>
      </c>
      <c r="N4218" s="1458" t="s">
        <v>3052</v>
      </c>
      <c r="O4218" s="1454">
        <v>115.63659777338995</v>
      </c>
      <c r="P4218" s="1454">
        <v>13.62151690521198</v>
      </c>
      <c r="Q4218" s="1453">
        <v>-1.0460769243593064E-12</v>
      </c>
      <c r="R4218" s="1452"/>
      <c r="S4218" s="1004"/>
      <c r="T4218" s="882"/>
      <c r="U4218" s="882" t="s">
        <v>161</v>
      </c>
      <c r="Y4218" s="1452"/>
    </row>
    <row r="4219" spans="1:25" x14ac:dyDescent="0.25">
      <c r="A4219">
        <v>4150</v>
      </c>
      <c r="B4219" s="1457" t="s">
        <v>119</v>
      </c>
      <c r="C4219" s="1457">
        <v>1071500</v>
      </c>
      <c r="D4219" s="1457">
        <f t="shared" si="93"/>
        <v>1071520</v>
      </c>
      <c r="E4219" s="1456">
        <v>12.01</v>
      </c>
      <c r="F4219" s="1456">
        <v>234.66</v>
      </c>
      <c r="G4219" s="1456">
        <v>234.66</v>
      </c>
      <c r="H4219" s="1456">
        <v>10.28</v>
      </c>
      <c r="I4219" s="1456">
        <v>359.69</v>
      </c>
      <c r="J4219" s="1456">
        <v>104814.91</v>
      </c>
      <c r="K4219" s="1456">
        <v>104814.91</v>
      </c>
      <c r="L4219" s="1456">
        <v>120435.84</v>
      </c>
      <c r="M4219" s="1456">
        <v>-15620.92</v>
      </c>
      <c r="N4219" s="1458" t="s">
        <v>3052</v>
      </c>
      <c r="O4219" s="1454">
        <v>46.834897400519381</v>
      </c>
      <c r="P4219" s="1454">
        <v>6.8559575733438168E-13</v>
      </c>
      <c r="Q4219" s="1453">
        <v>6.8559575733438168E-13</v>
      </c>
      <c r="R4219" s="1452"/>
      <c r="S4219" s="1004"/>
      <c r="T4219" s="882"/>
      <c r="U4219" s="882" t="s">
        <v>161</v>
      </c>
    </row>
    <row r="4220" spans="1:25" x14ac:dyDescent="0.25">
      <c r="A4220">
        <v>4151</v>
      </c>
      <c r="B4220" s="1457" t="s">
        <v>119</v>
      </c>
      <c r="C4220" s="1457">
        <v>1071520</v>
      </c>
      <c r="D4220" s="1457">
        <f t="shared" si="93"/>
        <v>1071540</v>
      </c>
      <c r="E4220" s="1456">
        <v>15.84</v>
      </c>
      <c r="F4220" s="1456">
        <v>278.42</v>
      </c>
      <c r="G4220" s="1456">
        <v>278.42</v>
      </c>
      <c r="H4220" s="1456">
        <v>2.41</v>
      </c>
      <c r="I4220" s="1456">
        <v>126.86</v>
      </c>
      <c r="J4220" s="1456">
        <v>105093.34</v>
      </c>
      <c r="K4220" s="1456">
        <v>105093.34</v>
      </c>
      <c r="L4220" s="1456">
        <v>120562.7</v>
      </c>
      <c r="M4220" s="1456">
        <v>-15469.36</v>
      </c>
      <c r="N4220" s="1458" t="s">
        <v>3052</v>
      </c>
      <c r="O4220" s="1454">
        <v>86.143165915627321</v>
      </c>
      <c r="P4220" s="1454">
        <v>5.5567704408178829</v>
      </c>
      <c r="Q4220" s="1453">
        <v>8.2438810812626262E-13</v>
      </c>
      <c r="R4220" s="1452"/>
      <c r="S4220" s="1004"/>
      <c r="T4220" s="882"/>
      <c r="U4220" s="882" t="s">
        <v>161</v>
      </c>
    </row>
    <row r="4221" spans="1:25" x14ac:dyDescent="0.25">
      <c r="A4221">
        <v>4152</v>
      </c>
      <c r="B4221" s="1466" t="s">
        <v>119</v>
      </c>
      <c r="C4221" s="1457">
        <v>1071540</v>
      </c>
      <c r="D4221" s="1457">
        <f>C4225</f>
        <v>1071560</v>
      </c>
      <c r="E4221" s="1456">
        <v>11.73</v>
      </c>
      <c r="F4221" s="1456">
        <v>275.7</v>
      </c>
      <c r="G4221" s="1456">
        <v>275.7</v>
      </c>
      <c r="H4221" s="1456">
        <v>11.57</v>
      </c>
      <c r="I4221" s="1456">
        <v>139.83000000000001</v>
      </c>
      <c r="J4221" s="1456">
        <v>105369.04</v>
      </c>
      <c r="K4221" s="1456">
        <v>105369.04</v>
      </c>
      <c r="L4221" s="1456">
        <v>120702.53</v>
      </c>
      <c r="M4221" s="1456">
        <v>-15333.49</v>
      </c>
      <c r="N4221" s="1458" t="s">
        <v>3052</v>
      </c>
      <c r="O4221" s="1454">
        <v>153.68814153273715</v>
      </c>
      <c r="P4221" s="1454">
        <v>64.885147949998611</v>
      </c>
      <c r="Q4221" s="1453">
        <v>13.78756767226591</v>
      </c>
      <c r="R4221" s="1452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5" t="s">
        <v>119</v>
      </c>
      <c r="C4222" s="1457">
        <v>1071540</v>
      </c>
      <c r="D4222" s="1457">
        <v>1071560</v>
      </c>
      <c r="E4222" s="1456"/>
      <c r="F4222" s="1456"/>
      <c r="G4222" s="1456"/>
      <c r="H4222" s="1456"/>
      <c r="I4222" s="1456"/>
      <c r="J4222" s="1456"/>
      <c r="K4222" s="1456"/>
      <c r="L4222" s="1456"/>
      <c r="M4222" s="1456"/>
      <c r="N4222" s="1458"/>
      <c r="O4222" s="1454"/>
      <c r="P4222" s="1454"/>
      <c r="Q4222" s="1452"/>
      <c r="R4222" s="1452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5" t="s">
        <v>119</v>
      </c>
      <c r="C4223" s="1457">
        <v>1071540</v>
      </c>
      <c r="D4223" s="1457">
        <v>1071560</v>
      </c>
      <c r="E4223" s="1456"/>
      <c r="F4223" s="1456"/>
      <c r="G4223" s="1456"/>
      <c r="H4223" s="1456"/>
      <c r="I4223" s="1456"/>
      <c r="J4223" s="1456"/>
      <c r="K4223" s="1456"/>
      <c r="L4223" s="1456"/>
      <c r="M4223" s="1456"/>
      <c r="N4223" s="1458"/>
      <c r="O4223" s="1454"/>
      <c r="P4223" s="1454"/>
      <c r="Q4223" s="1452"/>
      <c r="R4223" s="1452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5" t="s">
        <v>119</v>
      </c>
      <c r="C4224" s="1457">
        <v>1071540</v>
      </c>
      <c r="D4224" s="1457">
        <v>1071560</v>
      </c>
      <c r="E4224" s="1456"/>
      <c r="F4224" s="1456"/>
      <c r="G4224" s="1456"/>
      <c r="H4224" s="1456"/>
      <c r="I4224" s="1456"/>
      <c r="J4224" s="1456"/>
      <c r="K4224" s="1456"/>
      <c r="L4224" s="1456"/>
      <c r="M4224" s="1456"/>
      <c r="N4224" s="1458"/>
      <c r="O4224" s="1454"/>
      <c r="P4224" s="1454"/>
      <c r="Q4224" s="1452"/>
      <c r="R4224" s="1452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66" t="s">
        <v>119</v>
      </c>
      <c r="C4225" s="1457">
        <v>1071560</v>
      </c>
      <c r="D4225" s="1457">
        <f>C4228</f>
        <v>1071580</v>
      </c>
      <c r="E4225" s="1456">
        <v>17.239999999999998</v>
      </c>
      <c r="F4225" s="1456">
        <v>289.76</v>
      </c>
      <c r="G4225" s="1456">
        <v>289.76</v>
      </c>
      <c r="H4225" s="1456">
        <v>11.9</v>
      </c>
      <c r="I4225" s="1456">
        <v>234.79</v>
      </c>
      <c r="J4225" s="1456">
        <v>105658.81</v>
      </c>
      <c r="K4225" s="1456">
        <v>105658.81</v>
      </c>
      <c r="L4225" s="1456">
        <v>120937.32</v>
      </c>
      <c r="M4225" s="1456">
        <v>-15278.51</v>
      </c>
      <c r="N4225" s="1455" t="s">
        <v>3057</v>
      </c>
      <c r="O4225" s="1454">
        <v>282.73500000000058</v>
      </c>
      <c r="P4225" s="1454">
        <v>282.73500000000058</v>
      </c>
      <c r="Q4225" s="1453">
        <v>282.73500000000058</v>
      </c>
      <c r="R4225" s="1452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5" t="s">
        <v>119</v>
      </c>
      <c r="C4226" s="1457">
        <v>1071560</v>
      </c>
      <c r="D4226" s="1457">
        <v>1071580</v>
      </c>
      <c r="E4226" s="1456"/>
      <c r="F4226" s="1456"/>
      <c r="G4226" s="1456"/>
      <c r="H4226" s="1456"/>
      <c r="I4226" s="1456"/>
      <c r="J4226" s="1456"/>
      <c r="K4226" s="1456"/>
      <c r="L4226" s="1456"/>
      <c r="M4226" s="1456"/>
      <c r="N4226" s="1455"/>
      <c r="O4226" s="1454"/>
      <c r="P4226" s="1454"/>
      <c r="Q4226" s="1452"/>
      <c r="R4226" s="1452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5" t="s">
        <v>119</v>
      </c>
      <c r="C4227" s="1457">
        <v>1071560</v>
      </c>
      <c r="D4227" s="1457">
        <v>1071580</v>
      </c>
      <c r="E4227" s="1456"/>
      <c r="F4227" s="1456"/>
      <c r="G4227" s="1456"/>
      <c r="H4227" s="1456"/>
      <c r="I4227" s="1456"/>
      <c r="J4227" s="1456"/>
      <c r="K4227" s="1456"/>
      <c r="L4227" s="1456"/>
      <c r="M4227" s="1456"/>
      <c r="N4227" s="1455"/>
      <c r="O4227" s="1454"/>
      <c r="P4227" s="1454"/>
      <c r="Q4227" s="1452"/>
      <c r="R4227" s="1452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66" t="s">
        <v>119</v>
      </c>
      <c r="C4228" s="1457">
        <v>1071580</v>
      </c>
      <c r="D4228" s="1457">
        <f>C4233</f>
        <v>1071600</v>
      </c>
      <c r="E4228" s="1456">
        <v>12.25</v>
      </c>
      <c r="F4228" s="1456">
        <v>294.94</v>
      </c>
      <c r="G4228" s="1456">
        <v>294.94</v>
      </c>
      <c r="H4228" s="1456">
        <v>7.28</v>
      </c>
      <c r="I4228" s="1456">
        <v>191.87</v>
      </c>
      <c r="J4228" s="1456">
        <v>105953.75</v>
      </c>
      <c r="K4228" s="1456">
        <v>105953.75</v>
      </c>
      <c r="L4228" s="1456">
        <v>121129.19</v>
      </c>
      <c r="M4228" s="1456">
        <v>-15175.44</v>
      </c>
      <c r="N4228" s="1455" t="s">
        <v>3057</v>
      </c>
      <c r="O4228" s="1454">
        <v>292.3550000000032</v>
      </c>
      <c r="P4228" s="1454">
        <v>292.3550000000032</v>
      </c>
      <c r="Q4228" s="1453">
        <v>292.3550000000032</v>
      </c>
      <c r="R4228" s="1452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5" t="s">
        <v>119</v>
      </c>
      <c r="C4229" s="1457">
        <v>1071580</v>
      </c>
      <c r="D4229" s="1457">
        <v>1071600</v>
      </c>
      <c r="E4229" s="1456"/>
      <c r="F4229" s="1456"/>
      <c r="G4229" s="1456"/>
      <c r="H4229" s="1456"/>
      <c r="I4229" s="1456"/>
      <c r="J4229" s="1456"/>
      <c r="K4229" s="1456"/>
      <c r="L4229" s="1456"/>
      <c r="M4229" s="1456"/>
      <c r="N4229" s="1455"/>
      <c r="O4229" s="1454"/>
      <c r="P4229" s="1454"/>
      <c r="Q4229" s="1452"/>
      <c r="R4229" s="1452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5" t="s">
        <v>119</v>
      </c>
      <c r="C4230" s="1457">
        <v>1071580</v>
      </c>
      <c r="D4230" s="1457">
        <v>1071600</v>
      </c>
      <c r="E4230" s="1456"/>
      <c r="F4230" s="1456"/>
      <c r="G4230" s="1456"/>
      <c r="H4230" s="1456"/>
      <c r="I4230" s="1456"/>
      <c r="J4230" s="1456"/>
      <c r="K4230" s="1456"/>
      <c r="L4230" s="1456"/>
      <c r="M4230" s="1456"/>
      <c r="N4230" s="1455"/>
      <c r="O4230" s="1454"/>
      <c r="P4230" s="1454"/>
      <c r="Q4230" s="1452"/>
      <c r="R4230" s="1452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5" t="s">
        <v>119</v>
      </c>
      <c r="C4231" s="1457">
        <v>1071580</v>
      </c>
      <c r="D4231" s="1457">
        <v>1071600</v>
      </c>
      <c r="E4231" s="1456"/>
      <c r="F4231" s="1456"/>
      <c r="G4231" s="1456"/>
      <c r="H4231" s="1456"/>
      <c r="I4231" s="1456"/>
      <c r="J4231" s="1456"/>
      <c r="K4231" s="1456"/>
      <c r="L4231" s="1456"/>
      <c r="M4231" s="1456"/>
      <c r="N4231" s="1455"/>
      <c r="O4231" s="1454"/>
      <c r="P4231" s="1454"/>
      <c r="Q4231" s="1452"/>
      <c r="R4231" s="1452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5" t="s">
        <v>119</v>
      </c>
      <c r="C4232" s="1457">
        <v>1071580</v>
      </c>
      <c r="D4232" s="1457">
        <v>1071600</v>
      </c>
      <c r="E4232" s="1456"/>
      <c r="F4232" s="1456"/>
      <c r="G4232" s="1456"/>
      <c r="H4232" s="1456"/>
      <c r="I4232" s="1456"/>
      <c r="J4232" s="1456"/>
      <c r="K4232" s="1456"/>
      <c r="L4232" s="1456"/>
      <c r="M4232" s="1456"/>
      <c r="N4232" s="1455"/>
      <c r="O4232" s="1454"/>
      <c r="P4232" s="1454"/>
      <c r="Q4232" s="1452"/>
      <c r="R4232" s="1452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66" t="s">
        <v>119</v>
      </c>
      <c r="C4233" s="1457">
        <v>1071600</v>
      </c>
      <c r="D4233" s="1457">
        <f>C4241</f>
        <v>1071910</v>
      </c>
      <c r="E4233" s="1456">
        <v>15.81</v>
      </c>
      <c r="F4233" s="1456">
        <v>280.56</v>
      </c>
      <c r="G4233" s="1456">
        <v>280.56</v>
      </c>
      <c r="H4233" s="1456">
        <v>8.32</v>
      </c>
      <c r="I4233" s="1456">
        <v>156.07</v>
      </c>
      <c r="J4233" s="1456">
        <v>106234.31</v>
      </c>
      <c r="K4233" s="1456">
        <v>106234.31</v>
      </c>
      <c r="L4233" s="1456">
        <v>121285.26</v>
      </c>
      <c r="M4233" s="1456">
        <v>-15050.95</v>
      </c>
      <c r="N4233" s="1455" t="s">
        <v>3057</v>
      </c>
      <c r="O4233" s="1454">
        <v>287.75</v>
      </c>
      <c r="P4233" s="1454">
        <v>287.75</v>
      </c>
      <c r="Q4233" s="1453">
        <v>287.75</v>
      </c>
      <c r="R4233" s="1452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5" t="s">
        <v>119</v>
      </c>
      <c r="C4234" s="1457">
        <v>1071600</v>
      </c>
      <c r="D4234" s="1457">
        <v>1071600</v>
      </c>
      <c r="E4234" s="1456"/>
      <c r="F4234" s="1456"/>
      <c r="G4234" s="1456"/>
      <c r="H4234" s="1456"/>
      <c r="I4234" s="1456"/>
      <c r="J4234" s="1456"/>
      <c r="K4234" s="1456"/>
      <c r="L4234" s="1456"/>
      <c r="M4234" s="1456"/>
      <c r="N4234" s="1455"/>
      <c r="O4234" s="1454"/>
      <c r="P4234" s="1454"/>
      <c r="Q4234" s="1452"/>
      <c r="R4234" s="1452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5" t="s">
        <v>119</v>
      </c>
      <c r="C4235" s="1457">
        <v>1071600</v>
      </c>
      <c r="D4235" s="1457">
        <v>1071600</v>
      </c>
      <c r="E4235" s="1456"/>
      <c r="F4235" s="1456"/>
      <c r="G4235" s="1456"/>
      <c r="H4235" s="1456"/>
      <c r="I4235" s="1456"/>
      <c r="J4235" s="1456"/>
      <c r="K4235" s="1456"/>
      <c r="L4235" s="1456"/>
      <c r="M4235" s="1456"/>
      <c r="N4235" s="1455"/>
      <c r="O4235" s="1454"/>
      <c r="P4235" s="1454"/>
      <c r="Q4235" s="1452"/>
      <c r="R4235" s="1452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5" t="s">
        <v>119</v>
      </c>
      <c r="C4236" s="1457">
        <v>1071600</v>
      </c>
      <c r="D4236" s="1457">
        <v>1071600</v>
      </c>
      <c r="E4236" s="1456"/>
      <c r="F4236" s="1456"/>
      <c r="G4236" s="1456"/>
      <c r="H4236" s="1456"/>
      <c r="I4236" s="1456"/>
      <c r="J4236" s="1456"/>
      <c r="K4236" s="1456"/>
      <c r="L4236" s="1456"/>
      <c r="M4236" s="1456"/>
      <c r="N4236" s="1455"/>
      <c r="O4236" s="1454"/>
      <c r="P4236" s="1454"/>
      <c r="Q4236" s="1452"/>
      <c r="R4236" s="1452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5" t="s">
        <v>119</v>
      </c>
      <c r="C4237" s="1457">
        <v>1071600</v>
      </c>
      <c r="D4237" s="1457">
        <v>1071600</v>
      </c>
      <c r="E4237" s="1456"/>
      <c r="F4237" s="1456"/>
      <c r="G4237" s="1456"/>
      <c r="H4237" s="1456"/>
      <c r="I4237" s="1456"/>
      <c r="J4237" s="1456"/>
      <c r="K4237" s="1456"/>
      <c r="L4237" s="1456"/>
      <c r="M4237" s="1456"/>
      <c r="N4237" s="1455"/>
      <c r="O4237" s="1454"/>
      <c r="P4237" s="1454"/>
      <c r="Q4237" s="1452"/>
      <c r="R4237" s="1452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66" t="s">
        <v>119</v>
      </c>
      <c r="C4238" s="1457">
        <v>1071774</v>
      </c>
      <c r="D4238" s="1457">
        <v>1071779</v>
      </c>
      <c r="E4238" s="1456"/>
      <c r="F4238" s="1456"/>
      <c r="G4238" s="1456"/>
      <c r="H4238" s="1456"/>
      <c r="I4238" s="1456"/>
      <c r="J4238" s="1456"/>
      <c r="K4238" s="1456"/>
      <c r="L4238" s="1456"/>
      <c r="M4238" s="1456"/>
      <c r="N4238" s="1455"/>
      <c r="O4238" s="1454"/>
      <c r="P4238" s="1454"/>
      <c r="Q4238" s="1453"/>
      <c r="R4238" s="1452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5" t="s">
        <v>119</v>
      </c>
      <c r="C4239" s="1457">
        <v>1071941</v>
      </c>
      <c r="D4239" s="1457">
        <v>1071949</v>
      </c>
      <c r="E4239" s="1456"/>
      <c r="F4239" s="1456"/>
      <c r="G4239" s="1456"/>
      <c r="H4239" s="1456"/>
      <c r="I4239" s="1456"/>
      <c r="J4239" s="1456"/>
      <c r="K4239" s="1456"/>
      <c r="L4239" s="1456"/>
      <c r="M4239" s="1456"/>
      <c r="N4239" s="1455"/>
      <c r="O4239" s="1454"/>
      <c r="P4239" s="1454"/>
      <c r="Q4239" s="1453"/>
      <c r="R4239" s="1452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66" t="s">
        <v>119</v>
      </c>
      <c r="C4240" s="1457">
        <v>1071942</v>
      </c>
      <c r="D4240" s="1457">
        <v>1071949</v>
      </c>
      <c r="E4240" s="1456"/>
      <c r="F4240" s="1456"/>
      <c r="G4240" s="1456"/>
      <c r="H4240" s="1456"/>
      <c r="I4240" s="1456"/>
      <c r="J4240" s="1456"/>
      <c r="K4240" s="1456"/>
      <c r="L4240" s="1456"/>
      <c r="M4240" s="1456"/>
      <c r="N4240" s="1455"/>
      <c r="O4240" s="1454"/>
      <c r="P4240" s="1454"/>
      <c r="Q4240" s="1453"/>
      <c r="R4240" s="1452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2">
        <f>62.6+60.225+57.5</f>
        <v>180.32499999999999</v>
      </c>
    </row>
    <row r="4241" spans="1:23" ht="44.45" customHeight="1" x14ac:dyDescent="0.25">
      <c r="A4241">
        <v>4172</v>
      </c>
      <c r="B4241" s="1466" t="s">
        <v>119</v>
      </c>
      <c r="C4241" s="1457">
        <v>1071910</v>
      </c>
      <c r="D4241" s="1457">
        <v>1071915</v>
      </c>
      <c r="E4241" s="1456"/>
      <c r="F4241" s="1456"/>
      <c r="G4241" s="1456"/>
      <c r="H4241" s="1456"/>
      <c r="I4241" s="1456"/>
      <c r="J4241" s="1456"/>
      <c r="K4241" s="1456"/>
      <c r="L4241" s="1456"/>
      <c r="M4241" s="1456"/>
      <c r="N4241" s="1455"/>
      <c r="O4241" s="1454"/>
      <c r="P4241" s="1454"/>
      <c r="Q4241" s="1453"/>
      <c r="R4241" s="1452">
        <v>93</v>
      </c>
      <c r="S4241" s="1441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66" t="s">
        <v>119</v>
      </c>
      <c r="C4242" s="1457">
        <v>1071600</v>
      </c>
      <c r="D4242" s="1457">
        <v>1072000</v>
      </c>
      <c r="E4242" s="1456"/>
      <c r="F4242" s="1456"/>
      <c r="G4242" s="1456"/>
      <c r="H4242" s="1456"/>
      <c r="I4242" s="1456"/>
      <c r="J4242" s="1456"/>
      <c r="K4242" s="1456"/>
      <c r="L4242" s="1456"/>
      <c r="M4242" s="1456"/>
      <c r="N4242" s="1455"/>
      <c r="O4242" s="1454"/>
      <c r="P4242" s="1454"/>
      <c r="Q4242" s="1453"/>
      <c r="R4242" s="1452">
        <v>114</v>
      </c>
      <c r="S4242" s="1431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66" t="s">
        <v>119</v>
      </c>
      <c r="C4243" s="1457">
        <v>1071600</v>
      </c>
      <c r="D4243" s="1457">
        <v>1072000</v>
      </c>
      <c r="E4243" s="1456"/>
      <c r="F4243" s="1456"/>
      <c r="G4243" s="1456"/>
      <c r="H4243" s="1456"/>
      <c r="I4243" s="1456"/>
      <c r="J4243" s="1456"/>
      <c r="K4243" s="1456"/>
      <c r="L4243" s="1456"/>
      <c r="M4243" s="1456"/>
      <c r="N4243" s="1455"/>
      <c r="O4243" s="1454"/>
      <c r="P4243" s="1454"/>
      <c r="Q4243" s="1453"/>
      <c r="R4243" s="1452">
        <v>162</v>
      </c>
      <c r="S4243" s="1441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66" t="s">
        <v>119</v>
      </c>
      <c r="C4244" s="1457">
        <v>1071900</v>
      </c>
      <c r="D4244" s="1457">
        <v>1071905</v>
      </c>
      <c r="E4244" s="1456"/>
      <c r="F4244" s="1456"/>
      <c r="G4244" s="1456"/>
      <c r="H4244" s="1456"/>
      <c r="I4244" s="1456"/>
      <c r="J4244" s="1456"/>
      <c r="K4244" s="1456"/>
      <c r="L4244" s="1456"/>
      <c r="M4244" s="1456"/>
      <c r="N4244" s="1455"/>
      <c r="O4244" s="1454"/>
      <c r="P4244" s="1454"/>
      <c r="Q4244" s="1453"/>
      <c r="R4244" s="1452">
        <v>134</v>
      </c>
      <c r="S4244" s="1443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66" t="s">
        <v>119</v>
      </c>
      <c r="C4245" s="1457">
        <v>1071600</v>
      </c>
      <c r="D4245" s="1457">
        <v>1072000</v>
      </c>
      <c r="E4245" s="1456"/>
      <c r="F4245" s="1456"/>
      <c r="G4245" s="1456"/>
      <c r="H4245" s="1456"/>
      <c r="I4245" s="1456"/>
      <c r="J4245" s="1456"/>
      <c r="K4245" s="1456"/>
      <c r="L4245" s="1456"/>
      <c r="M4245" s="1456"/>
      <c r="N4245" s="1455"/>
      <c r="O4245" s="1454"/>
      <c r="P4245" s="1454"/>
      <c r="Q4245" s="1453"/>
      <c r="R4245" s="1452">
        <v>103</v>
      </c>
      <c r="S4245" s="1443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66" t="s">
        <v>119</v>
      </c>
      <c r="C4246" s="1457">
        <v>1071905</v>
      </c>
      <c r="D4246" s="1457">
        <v>1071909</v>
      </c>
      <c r="E4246" s="1456"/>
      <c r="F4246" s="1456"/>
      <c r="G4246" s="1456"/>
      <c r="H4246" s="1456"/>
      <c r="I4246" s="1456"/>
      <c r="J4246" s="1456"/>
      <c r="K4246" s="1456"/>
      <c r="L4246" s="1456"/>
      <c r="M4246" s="1456"/>
      <c r="N4246" s="1455"/>
      <c r="O4246" s="1454"/>
      <c r="P4246" s="1454"/>
      <c r="Q4246" s="1453"/>
      <c r="R4246" s="1452">
        <v>236</v>
      </c>
      <c r="S4246" s="1443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66" t="s">
        <v>119</v>
      </c>
      <c r="C4247" s="1457">
        <v>1071812</v>
      </c>
      <c r="D4247" s="1457">
        <v>1071818</v>
      </c>
      <c r="E4247" s="1456"/>
      <c r="F4247" s="1456"/>
      <c r="G4247" s="1456"/>
      <c r="H4247" s="1456"/>
      <c r="I4247" s="1456"/>
      <c r="J4247" s="1456"/>
      <c r="K4247" s="1456"/>
      <c r="L4247" s="1456"/>
      <c r="M4247" s="1456"/>
      <c r="N4247" s="1455"/>
      <c r="O4247" s="1454"/>
      <c r="P4247" s="1454"/>
      <c r="Q4247" s="1453"/>
      <c r="R4247" s="1452">
        <v>95.04</v>
      </c>
      <c r="S4247" s="1441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66" t="s">
        <v>119</v>
      </c>
      <c r="C4248" s="1457">
        <v>1071600</v>
      </c>
      <c r="D4248" s="1457">
        <v>1072000</v>
      </c>
      <c r="E4248" s="1456"/>
      <c r="F4248" s="1456"/>
      <c r="G4248" s="1456"/>
      <c r="H4248" s="1456"/>
      <c r="I4248" s="1456"/>
      <c r="J4248" s="1456"/>
      <c r="K4248" s="1456"/>
      <c r="L4248" s="1456"/>
      <c r="M4248" s="1456"/>
      <c r="N4248" s="1455"/>
      <c r="O4248" s="1454"/>
      <c r="P4248" s="1454"/>
      <c r="Q4248" s="1453"/>
      <c r="R4248" s="1452">
        <v>297</v>
      </c>
      <c r="S4248" s="1441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66" t="s">
        <v>119</v>
      </c>
      <c r="C4249" s="1457">
        <v>1071894</v>
      </c>
      <c r="D4249" s="1457">
        <v>1071900</v>
      </c>
      <c r="E4249" s="1456"/>
      <c r="F4249" s="1456"/>
      <c r="G4249" s="1456"/>
      <c r="H4249" s="1456"/>
      <c r="I4249" s="1456"/>
      <c r="J4249" s="1456"/>
      <c r="K4249" s="1456"/>
      <c r="L4249" s="1456"/>
      <c r="M4249" s="1456"/>
      <c r="N4249" s="1455"/>
      <c r="O4249" s="1454"/>
      <c r="P4249" s="1454"/>
      <c r="Q4249" s="1453"/>
      <c r="R4249" s="1452">
        <v>193</v>
      </c>
      <c r="S4249" s="1467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66" t="s">
        <v>119</v>
      </c>
      <c r="C4250" s="1457">
        <v>1071813</v>
      </c>
      <c r="D4250" s="1457">
        <v>1071823</v>
      </c>
      <c r="E4250" s="1456"/>
      <c r="F4250" s="1456"/>
      <c r="G4250" s="1456"/>
      <c r="H4250" s="1456"/>
      <c r="I4250" s="1456"/>
      <c r="J4250" s="1456"/>
      <c r="K4250" s="1456"/>
      <c r="L4250" s="1456"/>
      <c r="M4250" s="1456"/>
      <c r="N4250" s="1455"/>
      <c r="O4250" s="1454"/>
      <c r="P4250" s="1454"/>
      <c r="Q4250" s="1453"/>
      <c r="R4250" s="1452">
        <v>71</v>
      </c>
      <c r="S4250" s="1467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66" t="s">
        <v>119</v>
      </c>
      <c r="C4251" s="1457">
        <v>1071777</v>
      </c>
      <c r="D4251" s="1457">
        <v>1071782</v>
      </c>
      <c r="E4251" s="1456"/>
      <c r="F4251" s="1456"/>
      <c r="G4251" s="1456"/>
      <c r="H4251" s="1456"/>
      <c r="I4251" s="1456"/>
      <c r="J4251" s="1456"/>
      <c r="K4251" s="1456"/>
      <c r="L4251" s="1456"/>
      <c r="M4251" s="1456"/>
      <c r="N4251" s="1455"/>
      <c r="O4251" s="1454"/>
      <c r="P4251" s="1454"/>
      <c r="Q4251" s="1453"/>
      <c r="R4251" s="1452">
        <v>77.760000000000005</v>
      </c>
      <c r="S4251" s="1467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66" t="s">
        <v>119</v>
      </c>
      <c r="C4252" s="1457">
        <v>1071895</v>
      </c>
      <c r="D4252" s="1457">
        <v>1071899</v>
      </c>
      <c r="E4252" s="1456"/>
      <c r="F4252" s="1456"/>
      <c r="G4252" s="1456"/>
      <c r="H4252" s="1456"/>
      <c r="I4252" s="1456"/>
      <c r="J4252" s="1456"/>
      <c r="K4252" s="1456"/>
      <c r="L4252" s="1456"/>
      <c r="M4252" s="1456"/>
      <c r="N4252" s="1455"/>
      <c r="O4252" s="1454"/>
      <c r="P4252" s="1454"/>
      <c r="Q4252" s="1453"/>
      <c r="R4252" s="1452">
        <v>81</v>
      </c>
      <c r="S4252" s="1467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66" t="s">
        <v>119</v>
      </c>
      <c r="C4253" s="1457">
        <v>1071958</v>
      </c>
      <c r="D4253" s="1457">
        <v>1071962</v>
      </c>
      <c r="E4253" s="1456"/>
      <c r="F4253" s="1456"/>
      <c r="G4253" s="1456"/>
      <c r="H4253" s="1456"/>
      <c r="I4253" s="1456"/>
      <c r="J4253" s="1456"/>
      <c r="K4253" s="1456"/>
      <c r="L4253" s="1456"/>
      <c r="M4253" s="1456"/>
      <c r="N4253" s="1455"/>
      <c r="O4253" s="1454"/>
      <c r="P4253" s="1454"/>
      <c r="Q4253" s="1453"/>
      <c r="R4253" s="1452">
        <v>115</v>
      </c>
      <c r="S4253" s="1467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66" t="s">
        <v>119</v>
      </c>
      <c r="C4254" s="1457">
        <v>1071930</v>
      </c>
      <c r="D4254" s="1457">
        <v>1071936</v>
      </c>
      <c r="E4254" s="1456"/>
      <c r="F4254" s="1456"/>
      <c r="G4254" s="1456"/>
      <c r="H4254" s="1456"/>
      <c r="I4254" s="1456"/>
      <c r="J4254" s="1456"/>
      <c r="K4254" s="1456"/>
      <c r="L4254" s="1456"/>
      <c r="M4254" s="1456"/>
      <c r="N4254" s="1455"/>
      <c r="O4254" s="1454"/>
      <c r="P4254" s="1454"/>
      <c r="Q4254" s="1453"/>
      <c r="R4254" s="1452">
        <v>43.5</v>
      </c>
      <c r="S4254" s="1431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5" t="s">
        <v>119</v>
      </c>
      <c r="C4255" s="1457">
        <v>1071793</v>
      </c>
      <c r="D4255" s="1457">
        <v>1071798</v>
      </c>
      <c r="E4255" s="1456"/>
      <c r="F4255" s="1456"/>
      <c r="G4255" s="1456"/>
      <c r="H4255" s="1456"/>
      <c r="I4255" s="1456"/>
      <c r="J4255" s="1456"/>
      <c r="K4255" s="1456"/>
      <c r="L4255" s="1456"/>
      <c r="M4255" s="1456"/>
      <c r="N4255" s="1455"/>
      <c r="O4255" s="1454"/>
      <c r="P4255" s="1454"/>
      <c r="Q4255" s="1453"/>
      <c r="R4255" s="1452">
        <v>109.4</v>
      </c>
      <c r="S4255" s="1431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66" t="s">
        <v>119</v>
      </c>
      <c r="C4256" s="1457">
        <v>1071620</v>
      </c>
      <c r="D4256" s="1457">
        <f>C4260</f>
        <v>1071640</v>
      </c>
      <c r="E4256" s="1456">
        <v>10.56</v>
      </c>
      <c r="F4256" s="1456">
        <v>263.66000000000003</v>
      </c>
      <c r="G4256" s="1456">
        <v>263.66000000000003</v>
      </c>
      <c r="H4256" s="1456">
        <v>12.81</v>
      </c>
      <c r="I4256" s="1456">
        <v>211.38</v>
      </c>
      <c r="J4256" s="1456">
        <v>106497.97</v>
      </c>
      <c r="K4256" s="1456">
        <v>106497.97</v>
      </c>
      <c r="L4256" s="1456">
        <v>121496.65</v>
      </c>
      <c r="M4256" s="1456">
        <v>-14998.68</v>
      </c>
      <c r="N4256" s="1455" t="s">
        <v>3057</v>
      </c>
      <c r="O4256" s="1454">
        <v>272.11000000000058</v>
      </c>
      <c r="P4256" s="1454">
        <v>272.11000000000058</v>
      </c>
      <c r="Q4256" s="1453">
        <v>272.11000000000058</v>
      </c>
      <c r="R4256" s="1452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5" t="s">
        <v>119</v>
      </c>
      <c r="C4257" s="1457">
        <v>1071620</v>
      </c>
      <c r="D4257" s="1457">
        <v>1071640</v>
      </c>
      <c r="E4257" s="1456"/>
      <c r="F4257" s="1456"/>
      <c r="G4257" s="1456"/>
      <c r="H4257" s="1456"/>
      <c r="I4257" s="1456"/>
      <c r="J4257" s="1456"/>
      <c r="K4257" s="1456"/>
      <c r="L4257" s="1456"/>
      <c r="M4257" s="1456"/>
      <c r="N4257" s="1455"/>
      <c r="O4257" s="1454"/>
      <c r="P4257" s="1454"/>
      <c r="Q4257" s="1452"/>
      <c r="R4257" s="1452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5" t="s">
        <v>119</v>
      </c>
      <c r="C4258" s="1457">
        <v>1071620</v>
      </c>
      <c r="D4258" s="1457">
        <v>1071640</v>
      </c>
      <c r="E4258" s="1456"/>
      <c r="F4258" s="1456"/>
      <c r="G4258" s="1456"/>
      <c r="H4258" s="1456"/>
      <c r="I4258" s="1456"/>
      <c r="J4258" s="1456"/>
      <c r="K4258" s="1456"/>
      <c r="L4258" s="1456"/>
      <c r="M4258" s="1456"/>
      <c r="N4258" s="1455"/>
      <c r="O4258" s="1454"/>
      <c r="P4258" s="1454"/>
      <c r="Q4258" s="1452"/>
      <c r="R4258" s="1452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5" t="s">
        <v>119</v>
      </c>
      <c r="C4259" s="1457">
        <v>1071620</v>
      </c>
      <c r="D4259" s="1457">
        <v>1071640</v>
      </c>
      <c r="E4259" s="1456"/>
      <c r="F4259" s="1456"/>
      <c r="G4259" s="1456"/>
      <c r="H4259" s="1456"/>
      <c r="I4259" s="1456"/>
      <c r="J4259" s="1456"/>
      <c r="K4259" s="1456"/>
      <c r="L4259" s="1456"/>
      <c r="M4259" s="1456"/>
      <c r="N4259" s="1455"/>
      <c r="O4259" s="1454"/>
      <c r="P4259" s="1454"/>
      <c r="Q4259" s="1452"/>
      <c r="R4259" s="1452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66" t="s">
        <v>119</v>
      </c>
      <c r="C4260" s="1457">
        <v>1071640</v>
      </c>
      <c r="D4260" s="1457">
        <f>C4265</f>
        <v>1071660</v>
      </c>
      <c r="E4260" s="1456">
        <v>13.28</v>
      </c>
      <c r="F4260" s="1456">
        <v>238.41</v>
      </c>
      <c r="G4260" s="1456">
        <v>238.41</v>
      </c>
      <c r="H4260" s="1456">
        <v>11.43</v>
      </c>
      <c r="I4260" s="1456">
        <v>242.4</v>
      </c>
      <c r="J4260" s="1456">
        <v>106736.38</v>
      </c>
      <c r="K4260" s="1456">
        <v>106736.38</v>
      </c>
      <c r="L4260" s="1456">
        <v>121739.05</v>
      </c>
      <c r="M4260" s="1456">
        <v>-15002.67</v>
      </c>
      <c r="N4260" s="1455" t="s">
        <v>3057</v>
      </c>
      <c r="O4260" s="1454">
        <v>251.03500000000349</v>
      </c>
      <c r="P4260" s="1454">
        <v>251.03500000000349</v>
      </c>
      <c r="Q4260" s="1453">
        <v>251.03500000000349</v>
      </c>
      <c r="R4260" s="1452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5" t="s">
        <v>119</v>
      </c>
      <c r="C4261" s="1457">
        <v>1071640</v>
      </c>
      <c r="D4261" s="1457">
        <v>1071660</v>
      </c>
      <c r="E4261" s="1456"/>
      <c r="F4261" s="1456"/>
      <c r="G4261" s="1456"/>
      <c r="H4261" s="1456"/>
      <c r="I4261" s="1456"/>
      <c r="J4261" s="1456"/>
      <c r="K4261" s="1456"/>
      <c r="L4261" s="1456"/>
      <c r="M4261" s="1456"/>
      <c r="N4261" s="1455"/>
      <c r="O4261" s="1454"/>
      <c r="P4261" s="1454"/>
      <c r="Q4261" s="1452"/>
      <c r="R4261" s="1452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5" t="s">
        <v>119</v>
      </c>
      <c r="C4262" s="1457">
        <v>1071640</v>
      </c>
      <c r="D4262" s="1457">
        <v>1071660</v>
      </c>
      <c r="E4262" s="1456"/>
      <c r="F4262" s="1456"/>
      <c r="G4262" s="1456"/>
      <c r="H4262" s="1456"/>
      <c r="I4262" s="1456"/>
      <c r="J4262" s="1456"/>
      <c r="K4262" s="1456"/>
      <c r="L4262" s="1456"/>
      <c r="M4262" s="1456"/>
      <c r="N4262" s="1455"/>
      <c r="O4262" s="1454"/>
      <c r="P4262" s="1454"/>
      <c r="Q4262" s="1452"/>
      <c r="R4262" s="1452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5" t="s">
        <v>119</v>
      </c>
      <c r="C4263" s="1457">
        <v>1071640</v>
      </c>
      <c r="D4263" s="1457">
        <v>1071660</v>
      </c>
      <c r="E4263" s="1456"/>
      <c r="F4263" s="1456"/>
      <c r="G4263" s="1456"/>
      <c r="H4263" s="1456"/>
      <c r="I4263" s="1456"/>
      <c r="J4263" s="1456"/>
      <c r="K4263" s="1456"/>
      <c r="L4263" s="1456"/>
      <c r="M4263" s="1456"/>
      <c r="N4263" s="1455"/>
      <c r="O4263" s="1454"/>
      <c r="P4263" s="1454"/>
      <c r="Q4263" s="1452"/>
      <c r="R4263" s="1452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5" t="s">
        <v>119</v>
      </c>
      <c r="C4264" s="1457">
        <v>1071640</v>
      </c>
      <c r="D4264" s="1457">
        <v>1071660</v>
      </c>
      <c r="E4264" s="1456"/>
      <c r="F4264" s="1456"/>
      <c r="G4264" s="1456"/>
      <c r="H4264" s="1456"/>
      <c r="I4264" s="1456"/>
      <c r="J4264" s="1456"/>
      <c r="K4264" s="1456"/>
      <c r="L4264" s="1456"/>
      <c r="M4264" s="1456"/>
      <c r="N4264" s="1455"/>
      <c r="O4264" s="1454"/>
      <c r="P4264" s="1454"/>
      <c r="Q4264" s="1452"/>
      <c r="R4264" s="1452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66" t="s">
        <v>119</v>
      </c>
      <c r="C4265" s="1457">
        <v>1071660</v>
      </c>
      <c r="D4265" s="1457">
        <f>C4269</f>
        <v>1071680</v>
      </c>
      <c r="E4265" s="1456">
        <v>13.71</v>
      </c>
      <c r="F4265" s="1456">
        <v>269.94</v>
      </c>
      <c r="G4265" s="1456">
        <v>269.94</v>
      </c>
      <c r="H4265" s="1456">
        <v>19.34</v>
      </c>
      <c r="I4265" s="1456">
        <v>307.70999999999998</v>
      </c>
      <c r="J4265" s="1456">
        <v>107006.32</v>
      </c>
      <c r="K4265" s="1456">
        <v>107006.32</v>
      </c>
      <c r="L4265" s="1456">
        <v>122046.76</v>
      </c>
      <c r="M4265" s="1456">
        <v>-15040.45</v>
      </c>
      <c r="N4265" s="1455" t="s">
        <v>3057</v>
      </c>
      <c r="O4265" s="1454">
        <v>254.17500000000291</v>
      </c>
      <c r="P4265" s="1454">
        <v>254.17500000000291</v>
      </c>
      <c r="Q4265" s="1453">
        <v>254.17500000000291</v>
      </c>
      <c r="R4265" s="1452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5" t="s">
        <v>119</v>
      </c>
      <c r="C4266" s="1457">
        <v>1071660</v>
      </c>
      <c r="D4266" s="1457">
        <v>1071680</v>
      </c>
      <c r="E4266" s="1456"/>
      <c r="F4266" s="1456"/>
      <c r="G4266" s="1456"/>
      <c r="H4266" s="1456"/>
      <c r="I4266" s="1456"/>
      <c r="J4266" s="1456"/>
      <c r="K4266" s="1456"/>
      <c r="L4266" s="1456"/>
      <c r="M4266" s="1456"/>
      <c r="N4266" s="1455"/>
      <c r="O4266" s="1454"/>
      <c r="P4266" s="1454"/>
      <c r="Q4266" s="1452"/>
      <c r="R4266" s="1452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5" t="s">
        <v>119</v>
      </c>
      <c r="C4267" s="1457">
        <v>1071660</v>
      </c>
      <c r="D4267" s="1457">
        <v>1071680</v>
      </c>
      <c r="E4267" s="1456"/>
      <c r="F4267" s="1456"/>
      <c r="G4267" s="1456"/>
      <c r="H4267" s="1456"/>
      <c r="I4267" s="1456"/>
      <c r="J4267" s="1456"/>
      <c r="K4267" s="1456"/>
      <c r="L4267" s="1456"/>
      <c r="M4267" s="1456"/>
      <c r="N4267" s="1455"/>
      <c r="O4267" s="1454"/>
      <c r="P4267" s="1454"/>
      <c r="Q4267" s="1452"/>
      <c r="R4267" s="1452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5" t="s">
        <v>119</v>
      </c>
      <c r="C4268" s="1457">
        <v>1071660</v>
      </c>
      <c r="D4268" s="1457">
        <v>1071680</v>
      </c>
      <c r="E4268" s="1456"/>
      <c r="F4268" s="1456"/>
      <c r="G4268" s="1456"/>
      <c r="H4268" s="1456"/>
      <c r="I4268" s="1456"/>
      <c r="J4268" s="1456"/>
      <c r="K4268" s="1456"/>
      <c r="L4268" s="1456"/>
      <c r="M4268" s="1456"/>
      <c r="N4268" s="1455"/>
      <c r="O4268" s="1454"/>
      <c r="P4268" s="1454"/>
      <c r="Q4268" s="1452"/>
      <c r="R4268" s="1452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66" t="s">
        <v>119</v>
      </c>
      <c r="C4269" s="1457">
        <v>1071680</v>
      </c>
      <c r="D4269" s="1457">
        <f>C4271</f>
        <v>1071700</v>
      </c>
      <c r="E4269" s="1456">
        <v>12.72</v>
      </c>
      <c r="F4269" s="1456">
        <v>264.29000000000002</v>
      </c>
      <c r="G4269" s="1456">
        <v>264.29000000000002</v>
      </c>
      <c r="H4269" s="1456">
        <v>8.66</v>
      </c>
      <c r="I4269" s="1456">
        <v>280.02</v>
      </c>
      <c r="J4269" s="1456">
        <v>107270.61</v>
      </c>
      <c r="K4269" s="1456">
        <v>107270.61</v>
      </c>
      <c r="L4269" s="1456">
        <v>122326.78</v>
      </c>
      <c r="M4269" s="1456">
        <v>-15056.17</v>
      </c>
      <c r="N4269" s="1455" t="s">
        <v>3057</v>
      </c>
      <c r="O4269" s="1454">
        <v>267.11499999999796</v>
      </c>
      <c r="P4269" s="1454">
        <v>267.11499999999796</v>
      </c>
      <c r="Q4269" s="1453">
        <v>267.11499999999796</v>
      </c>
      <c r="R4269" s="1452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5" t="s">
        <v>119</v>
      </c>
      <c r="C4270" s="1457">
        <v>1071680</v>
      </c>
      <c r="D4270" s="1457">
        <v>1071700</v>
      </c>
      <c r="E4270" s="1456"/>
      <c r="F4270" s="1456"/>
      <c r="G4270" s="1456"/>
      <c r="H4270" s="1456"/>
      <c r="I4270" s="1456"/>
      <c r="J4270" s="1456"/>
      <c r="K4270" s="1456"/>
      <c r="L4270" s="1456"/>
      <c r="M4270" s="1456"/>
      <c r="N4270" s="1455"/>
      <c r="O4270" s="1454"/>
      <c r="P4270" s="1454"/>
      <c r="Q4270" s="1452"/>
      <c r="R4270" s="1452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66" t="s">
        <v>119</v>
      </c>
      <c r="C4271" s="1457">
        <v>1071700</v>
      </c>
      <c r="D4271" s="1457">
        <f>C4274</f>
        <v>1071720</v>
      </c>
      <c r="E4271" s="1456">
        <v>10.98</v>
      </c>
      <c r="F4271" s="1456">
        <v>236.94</v>
      </c>
      <c r="G4271" s="1456">
        <v>236.94</v>
      </c>
      <c r="H4271" s="1456">
        <v>14.05</v>
      </c>
      <c r="I4271" s="1456">
        <v>227.05</v>
      </c>
      <c r="J4271" s="1456">
        <v>107507.55</v>
      </c>
      <c r="K4271" s="1456">
        <v>107507.55</v>
      </c>
      <c r="L4271" s="1456">
        <v>122553.82</v>
      </c>
      <c r="M4271" s="1456">
        <v>-15046.27</v>
      </c>
      <c r="N4271" s="1455" t="s">
        <v>3057</v>
      </c>
      <c r="O4271" s="1454">
        <v>250.61499999999796</v>
      </c>
      <c r="P4271" s="1454">
        <v>250.61499999999796</v>
      </c>
      <c r="Q4271" s="1453">
        <v>250.61499999999796</v>
      </c>
      <c r="R4271" s="1452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5" t="s">
        <v>119</v>
      </c>
      <c r="C4272" s="1457">
        <v>1071700</v>
      </c>
      <c r="D4272" s="1457">
        <v>1071720</v>
      </c>
      <c r="E4272" s="1456"/>
      <c r="F4272" s="1456"/>
      <c r="G4272" s="1456"/>
      <c r="H4272" s="1456"/>
      <c r="I4272" s="1456"/>
      <c r="J4272" s="1456"/>
      <c r="K4272" s="1456"/>
      <c r="L4272" s="1456"/>
      <c r="M4272" s="1456"/>
      <c r="N4272" s="1455"/>
      <c r="O4272" s="1454"/>
      <c r="P4272" s="1454"/>
      <c r="Q4272" s="1452"/>
      <c r="R4272" s="1452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5" t="s">
        <v>119</v>
      </c>
      <c r="C4273" s="1457">
        <v>1071700</v>
      </c>
      <c r="D4273" s="1457">
        <v>1071720</v>
      </c>
      <c r="E4273" s="1456"/>
      <c r="F4273" s="1456"/>
      <c r="G4273" s="1456"/>
      <c r="H4273" s="1456"/>
      <c r="I4273" s="1456"/>
      <c r="J4273" s="1456"/>
      <c r="K4273" s="1456"/>
      <c r="L4273" s="1456"/>
      <c r="M4273" s="1456"/>
      <c r="N4273" s="1455"/>
      <c r="O4273" s="1454"/>
      <c r="P4273" s="1454"/>
      <c r="Q4273" s="1452"/>
      <c r="R4273" s="1452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66" t="s">
        <v>119</v>
      </c>
      <c r="C4274" s="1457">
        <v>1071720</v>
      </c>
      <c r="D4274" s="1457">
        <f>C4277</f>
        <v>1071740</v>
      </c>
      <c r="E4274" s="1456">
        <v>12.12</v>
      </c>
      <c r="F4274" s="1456">
        <v>230.97</v>
      </c>
      <c r="G4274" s="1456">
        <v>230.97</v>
      </c>
      <c r="H4274" s="1456">
        <v>21.63</v>
      </c>
      <c r="I4274" s="1456">
        <v>356.77</v>
      </c>
      <c r="J4274" s="1456">
        <v>107738.52</v>
      </c>
      <c r="K4274" s="1456">
        <v>107738.52</v>
      </c>
      <c r="L4274" s="1456">
        <v>122910.6</v>
      </c>
      <c r="M4274" s="1456">
        <v>-15172.08</v>
      </c>
      <c r="N4274" s="1455" t="s">
        <v>3057</v>
      </c>
      <c r="O4274" s="1454">
        <v>233.95500000000175</v>
      </c>
      <c r="P4274" s="1454">
        <v>233.95500000000175</v>
      </c>
      <c r="Q4274" s="1453">
        <v>233.95500000000175</v>
      </c>
      <c r="R4274" s="1452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5" t="s">
        <v>119</v>
      </c>
      <c r="C4275" s="1457">
        <v>1071720</v>
      </c>
      <c r="D4275" s="1457">
        <v>1071740</v>
      </c>
      <c r="E4275" s="1456"/>
      <c r="F4275" s="1456"/>
      <c r="G4275" s="1456"/>
      <c r="H4275" s="1456"/>
      <c r="I4275" s="1456"/>
      <c r="J4275" s="1456"/>
      <c r="K4275" s="1456"/>
      <c r="L4275" s="1456"/>
      <c r="M4275" s="1456"/>
      <c r="N4275" s="1455"/>
      <c r="O4275" s="1454"/>
      <c r="P4275" s="1454"/>
      <c r="Q4275" s="1452"/>
      <c r="R4275" s="1452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5" t="s">
        <v>119</v>
      </c>
      <c r="C4276" s="1457">
        <v>1071720</v>
      </c>
      <c r="D4276" s="1457">
        <v>1071740</v>
      </c>
      <c r="E4276" s="1456"/>
      <c r="F4276" s="1456"/>
      <c r="G4276" s="1456"/>
      <c r="H4276" s="1456"/>
      <c r="I4276" s="1456"/>
      <c r="J4276" s="1456"/>
      <c r="K4276" s="1456"/>
      <c r="L4276" s="1456"/>
      <c r="M4276" s="1456"/>
      <c r="N4276" s="1455"/>
      <c r="O4276" s="1454"/>
      <c r="P4276" s="1454"/>
      <c r="Q4276" s="1452"/>
      <c r="R4276" s="1452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66" t="s">
        <v>119</v>
      </c>
      <c r="C4277" s="1457">
        <v>1071740</v>
      </c>
      <c r="D4277" s="1457">
        <f>C4281</f>
        <v>1071760</v>
      </c>
      <c r="E4277" s="1456">
        <v>14.25</v>
      </c>
      <c r="F4277" s="1456">
        <v>263.70999999999998</v>
      </c>
      <c r="G4277" s="1456">
        <v>263.70999999999998</v>
      </c>
      <c r="H4277" s="1456">
        <v>18.5</v>
      </c>
      <c r="I4277" s="1456">
        <v>401.3</v>
      </c>
      <c r="J4277" s="1456">
        <v>108002.23</v>
      </c>
      <c r="K4277" s="1456">
        <v>108002.23</v>
      </c>
      <c r="L4277" s="1456">
        <v>123311.9</v>
      </c>
      <c r="M4277" s="1456">
        <v>-15309.67</v>
      </c>
      <c r="N4277" s="1455" t="s">
        <v>3057</v>
      </c>
      <c r="O4277" s="1454">
        <v>247.33999999999679</v>
      </c>
      <c r="P4277" s="1454">
        <v>247.33999999999679</v>
      </c>
      <c r="Q4277" s="1453">
        <v>247.33999999999679</v>
      </c>
      <c r="R4277" s="1452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5" t="s">
        <v>119</v>
      </c>
      <c r="C4278" s="1457">
        <v>1071740</v>
      </c>
      <c r="D4278" s="1457">
        <v>1071760</v>
      </c>
      <c r="E4278" s="1456"/>
      <c r="F4278" s="1456"/>
      <c r="G4278" s="1456"/>
      <c r="H4278" s="1456"/>
      <c r="I4278" s="1456"/>
      <c r="J4278" s="1456"/>
      <c r="K4278" s="1456"/>
      <c r="L4278" s="1456"/>
      <c r="M4278" s="1456"/>
      <c r="N4278" s="1455"/>
      <c r="O4278" s="1454"/>
      <c r="P4278" s="1454"/>
      <c r="Q4278" s="1452"/>
      <c r="R4278" s="1452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5" t="s">
        <v>119</v>
      </c>
      <c r="C4279" s="1457">
        <v>1071740</v>
      </c>
      <c r="D4279" s="1457">
        <v>1071760</v>
      </c>
      <c r="E4279" s="1456"/>
      <c r="F4279" s="1456"/>
      <c r="G4279" s="1456"/>
      <c r="H4279" s="1456"/>
      <c r="I4279" s="1456"/>
      <c r="J4279" s="1456"/>
      <c r="K4279" s="1456"/>
      <c r="L4279" s="1456"/>
      <c r="M4279" s="1456"/>
      <c r="N4279" s="1455"/>
      <c r="O4279" s="1454"/>
      <c r="P4279" s="1454"/>
      <c r="Q4279" s="1452"/>
      <c r="R4279" s="1452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5" t="s">
        <v>119</v>
      </c>
      <c r="C4280" s="1457">
        <v>1071740</v>
      </c>
      <c r="D4280" s="1457">
        <v>1071760</v>
      </c>
      <c r="E4280" s="1456"/>
      <c r="F4280" s="1456"/>
      <c r="G4280" s="1456"/>
      <c r="H4280" s="1456"/>
      <c r="I4280" s="1456"/>
      <c r="J4280" s="1456"/>
      <c r="K4280" s="1456"/>
      <c r="L4280" s="1456"/>
      <c r="M4280" s="1456"/>
      <c r="N4280" s="1455"/>
      <c r="O4280" s="1454"/>
      <c r="P4280" s="1454"/>
      <c r="Q4280" s="1452"/>
      <c r="R4280" s="1452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66" t="s">
        <v>119</v>
      </c>
      <c r="C4281" s="1457">
        <v>1071760</v>
      </c>
      <c r="D4281" s="1457">
        <f>C4310</f>
        <v>1072040</v>
      </c>
      <c r="E4281" s="1456">
        <v>10.61</v>
      </c>
      <c r="F4281" s="1456">
        <v>245.82</v>
      </c>
      <c r="G4281" s="1456">
        <v>245.82</v>
      </c>
      <c r="H4281" s="1456">
        <v>17.72</v>
      </c>
      <c r="I4281" s="1456">
        <v>370.15</v>
      </c>
      <c r="J4281" s="1456">
        <v>108248.05</v>
      </c>
      <c r="K4281" s="1456">
        <v>108248.05</v>
      </c>
      <c r="L4281" s="1456">
        <v>123682.05</v>
      </c>
      <c r="M4281" s="1456">
        <v>-15434</v>
      </c>
      <c r="N4281" s="1455" t="s">
        <v>3057</v>
      </c>
      <c r="O4281" s="1454">
        <v>254.76499999999942</v>
      </c>
      <c r="P4281" s="1454">
        <v>254.76499999999942</v>
      </c>
      <c r="Q4281" s="1453">
        <v>254.76499999999942</v>
      </c>
      <c r="R4281" s="1452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5" t="s">
        <v>119</v>
      </c>
      <c r="C4282" s="1457">
        <v>1071760</v>
      </c>
      <c r="D4282" s="1457">
        <v>1072040</v>
      </c>
      <c r="E4282" s="1456"/>
      <c r="F4282" s="1456"/>
      <c r="G4282" s="1456"/>
      <c r="H4282" s="1456"/>
      <c r="I4282" s="1456"/>
      <c r="J4282" s="1456"/>
      <c r="K4282" s="1456"/>
      <c r="L4282" s="1456"/>
      <c r="M4282" s="1456"/>
      <c r="N4282" s="1455"/>
      <c r="O4282" s="1454"/>
      <c r="P4282" s="1454"/>
      <c r="Q4282" s="1452"/>
      <c r="R4282" s="1452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5" t="s">
        <v>119</v>
      </c>
      <c r="C4283" s="1457">
        <v>1071760</v>
      </c>
      <c r="D4283" s="1457">
        <v>1072040</v>
      </c>
      <c r="E4283" s="1456"/>
      <c r="F4283" s="1456"/>
      <c r="G4283" s="1456"/>
      <c r="H4283" s="1456"/>
      <c r="I4283" s="1456"/>
      <c r="J4283" s="1456"/>
      <c r="K4283" s="1456"/>
      <c r="L4283" s="1456"/>
      <c r="M4283" s="1456"/>
      <c r="N4283" s="1455"/>
      <c r="O4283" s="1454"/>
      <c r="P4283" s="1454"/>
      <c r="Q4283" s="1452"/>
      <c r="R4283" s="1452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66" t="s">
        <v>119</v>
      </c>
      <c r="C4284" s="1457">
        <v>1071780</v>
      </c>
      <c r="D4284" s="1457">
        <v>1071785</v>
      </c>
      <c r="E4284" s="1456"/>
      <c r="F4284" s="1456"/>
      <c r="G4284" s="1456"/>
      <c r="H4284" s="1456"/>
      <c r="I4284" s="1456"/>
      <c r="J4284" s="1456"/>
      <c r="K4284" s="1456"/>
      <c r="L4284" s="1456"/>
      <c r="M4284" s="1456"/>
      <c r="N4284" s="1455"/>
      <c r="O4284" s="1454"/>
      <c r="P4284" s="1454"/>
      <c r="Q4284" s="1453"/>
      <c r="R4284" s="1452">
        <v>214</v>
      </c>
      <c r="S4284" s="1431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57" t="s">
        <v>119</v>
      </c>
      <c r="C4285" s="1457">
        <v>1071780</v>
      </c>
      <c r="D4285" s="1457">
        <f>C4288</f>
        <v>1071785</v>
      </c>
      <c r="E4285" s="1456">
        <v>8.7799999999999994</v>
      </c>
      <c r="F4285" s="1456">
        <v>189.54</v>
      </c>
      <c r="G4285" s="1456">
        <v>189.54</v>
      </c>
      <c r="H4285" s="1456">
        <v>12.36</v>
      </c>
      <c r="I4285" s="1456">
        <v>314.76</v>
      </c>
      <c r="J4285" s="1456">
        <v>108437.59</v>
      </c>
      <c r="K4285" s="1456">
        <v>108437.59</v>
      </c>
      <c r="L4285" s="1456">
        <v>123996.81</v>
      </c>
      <c r="M4285" s="1456">
        <v>-15559.22</v>
      </c>
      <c r="N4285" s="1455" t="s">
        <v>3057</v>
      </c>
      <c r="O4285" s="1454">
        <v>217.68000000000029</v>
      </c>
      <c r="P4285" s="1454">
        <v>217.68000000000029</v>
      </c>
      <c r="Q4285" s="1453">
        <v>217.68000000000029</v>
      </c>
      <c r="R4285" s="1452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5" t="s">
        <v>119</v>
      </c>
      <c r="C4286" s="1457">
        <v>1071780</v>
      </c>
      <c r="D4286" s="1457">
        <v>1071785</v>
      </c>
      <c r="E4286" s="1456"/>
      <c r="F4286" s="1456"/>
      <c r="G4286" s="1456"/>
      <c r="H4286" s="1456"/>
      <c r="I4286" s="1456"/>
      <c r="J4286" s="1456"/>
      <c r="K4286" s="1456"/>
      <c r="L4286" s="1456"/>
      <c r="M4286" s="1456"/>
      <c r="N4286" s="1455"/>
      <c r="O4286" s="1454"/>
      <c r="P4286" s="1454"/>
      <c r="Q4286" s="1452"/>
      <c r="R4286" s="1452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5" t="s">
        <v>119</v>
      </c>
      <c r="C4287" s="1457">
        <v>1071780</v>
      </c>
      <c r="D4287" s="1457">
        <v>1071785</v>
      </c>
      <c r="E4287" s="1456"/>
      <c r="F4287" s="1456"/>
      <c r="G4287" s="1456"/>
      <c r="H4287" s="1456"/>
      <c r="I4287" s="1456"/>
      <c r="J4287" s="1456"/>
      <c r="K4287" s="1456"/>
      <c r="L4287" s="1456"/>
      <c r="M4287" s="1456"/>
      <c r="N4287" s="1455"/>
      <c r="O4287" s="1454"/>
      <c r="P4287" s="1454"/>
      <c r="Q4287" s="1452"/>
      <c r="R4287" s="1452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66" t="s">
        <v>119</v>
      </c>
      <c r="C4288" s="1457">
        <v>1071785</v>
      </c>
      <c r="D4288" s="1457">
        <v>1071793</v>
      </c>
      <c r="E4288" s="1456"/>
      <c r="F4288" s="1456"/>
      <c r="G4288" s="1456"/>
      <c r="H4288" s="1456"/>
      <c r="I4288" s="1456"/>
      <c r="J4288" s="1456"/>
      <c r="K4288" s="1456"/>
      <c r="L4288" s="1456"/>
      <c r="M4288" s="1456"/>
      <c r="N4288" s="1455"/>
      <c r="O4288" s="1454"/>
      <c r="P4288" s="1454"/>
      <c r="Q4288" s="1453"/>
      <c r="R4288" s="1452">
        <v>296</v>
      </c>
      <c r="S4288" s="1431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57" t="s">
        <v>119</v>
      </c>
      <c r="C4289" s="1457">
        <v>1071800</v>
      </c>
      <c r="D4289" s="1457">
        <f>C4293</f>
        <v>1071820</v>
      </c>
      <c r="E4289" s="1456">
        <v>10.36</v>
      </c>
      <c r="F4289" s="1456">
        <v>199.82</v>
      </c>
      <c r="G4289" s="1456">
        <v>199.82</v>
      </c>
      <c r="H4289" s="1456">
        <v>25.32</v>
      </c>
      <c r="I4289" s="1456">
        <v>345.07</v>
      </c>
      <c r="J4289" s="1456">
        <v>108637.41</v>
      </c>
      <c r="K4289" s="1456">
        <v>108637.41</v>
      </c>
      <c r="L4289" s="1456">
        <v>124341.88</v>
      </c>
      <c r="M4289" s="1456">
        <v>-15704.47</v>
      </c>
      <c r="N4289" s="1455" t="s">
        <v>3057</v>
      </c>
      <c r="O4289" s="1454">
        <v>194.68000000000063</v>
      </c>
      <c r="P4289" s="1454">
        <v>194.68000000000063</v>
      </c>
      <c r="Q4289" s="1453">
        <v>194.68000000000063</v>
      </c>
      <c r="R4289" s="1452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5" t="s">
        <v>119</v>
      </c>
      <c r="C4290" s="1457">
        <v>1071800</v>
      </c>
      <c r="D4290" s="1457">
        <v>1071820</v>
      </c>
      <c r="E4290" s="1456"/>
      <c r="F4290" s="1456"/>
      <c r="G4290" s="1456"/>
      <c r="H4290" s="1456"/>
      <c r="I4290" s="1456"/>
      <c r="J4290" s="1456"/>
      <c r="K4290" s="1456"/>
      <c r="L4290" s="1456"/>
      <c r="M4290" s="1456"/>
      <c r="N4290" s="1455"/>
      <c r="O4290" s="1454"/>
      <c r="P4290" s="1454"/>
      <c r="Q4290" s="1452"/>
      <c r="R4290" s="1452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5" t="s">
        <v>119</v>
      </c>
      <c r="C4291" s="1457">
        <v>1071800</v>
      </c>
      <c r="D4291" s="1457">
        <v>1071820</v>
      </c>
      <c r="E4291" s="1456"/>
      <c r="F4291" s="1456"/>
      <c r="G4291" s="1456"/>
      <c r="H4291" s="1456"/>
      <c r="I4291" s="1456"/>
      <c r="J4291" s="1456"/>
      <c r="K4291" s="1456"/>
      <c r="L4291" s="1456"/>
      <c r="M4291" s="1456"/>
      <c r="N4291" s="1455"/>
      <c r="O4291" s="1454"/>
      <c r="P4291" s="1454"/>
      <c r="Q4291" s="1452"/>
      <c r="R4291" s="1452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5" t="s">
        <v>119</v>
      </c>
      <c r="C4292" s="1457">
        <v>1071800</v>
      </c>
      <c r="D4292" s="1457">
        <v>1071820</v>
      </c>
      <c r="E4292" s="1456"/>
      <c r="F4292" s="1456"/>
      <c r="G4292" s="1456"/>
      <c r="H4292" s="1456"/>
      <c r="I4292" s="1456"/>
      <c r="J4292" s="1456"/>
      <c r="K4292" s="1456"/>
      <c r="L4292" s="1456"/>
      <c r="M4292" s="1456"/>
      <c r="N4292" s="1455"/>
      <c r="O4292" s="1454"/>
      <c r="P4292" s="1454"/>
      <c r="Q4292" s="1452"/>
      <c r="R4292" s="1452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57" t="s">
        <v>119</v>
      </c>
      <c r="C4293" s="1457">
        <v>1071820</v>
      </c>
      <c r="D4293" s="1457">
        <f>C4295</f>
        <v>1071840</v>
      </c>
      <c r="E4293" s="1456">
        <v>12.03</v>
      </c>
      <c r="F4293" s="1456">
        <v>223.88</v>
      </c>
      <c r="G4293" s="1456">
        <v>223.88</v>
      </c>
      <c r="H4293" s="1456">
        <v>21.92</v>
      </c>
      <c r="I4293" s="1456">
        <v>472.31</v>
      </c>
      <c r="J4293" s="1456">
        <v>108861.29</v>
      </c>
      <c r="K4293" s="1456">
        <v>108861.29</v>
      </c>
      <c r="L4293" s="1456">
        <v>124814.19</v>
      </c>
      <c r="M4293" s="1456">
        <v>-15952.91</v>
      </c>
      <c r="N4293" s="1455" t="s">
        <v>3057</v>
      </c>
      <c r="O4293" s="1454">
        <v>211.84999999999903</v>
      </c>
      <c r="P4293" s="1454">
        <v>211.84999999999903</v>
      </c>
      <c r="Q4293" s="1453">
        <v>211.84999999999903</v>
      </c>
      <c r="R4293" s="1452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5" t="s">
        <v>119</v>
      </c>
      <c r="C4294" s="1457">
        <v>1071820</v>
      </c>
      <c r="D4294" s="1457">
        <v>1071840</v>
      </c>
      <c r="E4294" s="1456"/>
      <c r="F4294" s="1456"/>
      <c r="G4294" s="1456"/>
      <c r="H4294" s="1456"/>
      <c r="I4294" s="1456"/>
      <c r="J4294" s="1456"/>
      <c r="K4294" s="1456"/>
      <c r="L4294" s="1456"/>
      <c r="M4294" s="1456"/>
      <c r="N4294" s="1455"/>
      <c r="O4294" s="1454"/>
      <c r="P4294" s="1454"/>
      <c r="Q4294" s="1452"/>
      <c r="R4294" s="1452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57" t="s">
        <v>119</v>
      </c>
      <c r="C4295" s="1457">
        <v>1071840</v>
      </c>
      <c r="D4295" s="1457" t="e">
        <f>#REF!</f>
        <v>#REF!</v>
      </c>
      <c r="E4295" s="1456">
        <v>16.68</v>
      </c>
      <c r="F4295" s="1456">
        <v>287.13</v>
      </c>
      <c r="G4295" s="1456">
        <v>287.13</v>
      </c>
      <c r="H4295" s="1456">
        <v>17.48</v>
      </c>
      <c r="I4295" s="1456">
        <v>393.92</v>
      </c>
      <c r="J4295" s="1456">
        <v>109148.42</v>
      </c>
      <c r="K4295" s="1456">
        <v>109148.42</v>
      </c>
      <c r="L4295" s="1456">
        <v>125208.11</v>
      </c>
      <c r="M4295" s="1456">
        <v>-16059.69</v>
      </c>
      <c r="N4295" s="1455" t="s">
        <v>3057</v>
      </c>
      <c r="O4295" s="1454">
        <v>255.50499999999738</v>
      </c>
      <c r="P4295" s="1454">
        <v>255.50499999999738</v>
      </c>
      <c r="Q4295" s="1453">
        <v>255.50499999999738</v>
      </c>
      <c r="R4295" s="1452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5" t="s">
        <v>119</v>
      </c>
      <c r="C4296" s="1457">
        <v>1071840</v>
      </c>
      <c r="D4296" s="1457">
        <v>1071860</v>
      </c>
      <c r="E4296" s="1456"/>
      <c r="F4296" s="1456"/>
      <c r="G4296" s="1456"/>
      <c r="H4296" s="1456"/>
      <c r="I4296" s="1456"/>
      <c r="J4296" s="1456"/>
      <c r="K4296" s="1456"/>
      <c r="L4296" s="1456"/>
      <c r="M4296" s="1456"/>
      <c r="N4296" s="1455"/>
      <c r="O4296" s="1454"/>
      <c r="P4296" s="1454"/>
      <c r="Q4296" s="1452"/>
      <c r="R4296" s="1452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5" t="s">
        <v>119</v>
      </c>
      <c r="C4297" s="1457">
        <v>1071840</v>
      </c>
      <c r="D4297" s="1457">
        <v>1071860</v>
      </c>
      <c r="E4297" s="1456"/>
      <c r="F4297" s="1456"/>
      <c r="G4297" s="1456"/>
      <c r="H4297" s="1456"/>
      <c r="I4297" s="1456"/>
      <c r="J4297" s="1456"/>
      <c r="K4297" s="1456"/>
      <c r="L4297" s="1456"/>
      <c r="M4297" s="1456"/>
      <c r="N4297" s="1455"/>
      <c r="O4297" s="1454"/>
      <c r="P4297" s="1454"/>
      <c r="Q4297" s="1452"/>
      <c r="R4297" s="1452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5" t="s">
        <v>119</v>
      </c>
      <c r="C4298" s="1457">
        <v>1071840</v>
      </c>
      <c r="D4298" s="1457">
        <v>1071860</v>
      </c>
      <c r="E4298" s="1456"/>
      <c r="F4298" s="1456"/>
      <c r="G4298" s="1456"/>
      <c r="H4298" s="1456"/>
      <c r="I4298" s="1456"/>
      <c r="J4298" s="1456"/>
      <c r="K4298" s="1456"/>
      <c r="L4298" s="1456"/>
      <c r="M4298" s="1456"/>
      <c r="N4298" s="1455"/>
      <c r="O4298" s="1454"/>
      <c r="P4298" s="1454"/>
      <c r="Q4298" s="1452"/>
      <c r="R4298" s="1452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57" t="s">
        <v>119</v>
      </c>
      <c r="C4299" s="1457">
        <v>1071948</v>
      </c>
      <c r="D4299" s="1457">
        <v>1071953</v>
      </c>
      <c r="E4299" s="1456">
        <v>12.85</v>
      </c>
      <c r="F4299" s="1456">
        <v>295.27999999999997</v>
      </c>
      <c r="G4299" s="1456">
        <v>295.27999999999997</v>
      </c>
      <c r="H4299" s="1456">
        <v>17.68</v>
      </c>
      <c r="I4299" s="1456">
        <v>351.6</v>
      </c>
      <c r="J4299" s="1456">
        <v>109443.69</v>
      </c>
      <c r="K4299" s="1456">
        <v>109443.69</v>
      </c>
      <c r="L4299" s="1456">
        <v>125559.71</v>
      </c>
      <c r="M4299" s="1456">
        <v>-16116.02</v>
      </c>
      <c r="N4299" s="1455" t="s">
        <v>3057</v>
      </c>
      <c r="O4299" s="1454">
        <v>291.20000000000437</v>
      </c>
      <c r="P4299" s="1454">
        <v>291.20000000000437</v>
      </c>
      <c r="Q4299" s="1453">
        <v>291.20000000000437</v>
      </c>
      <c r="R4299" s="1452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5" t="s">
        <v>119</v>
      </c>
      <c r="C4300" s="1457">
        <v>1071761</v>
      </c>
      <c r="D4300" s="1457">
        <v>1071767</v>
      </c>
      <c r="E4300" s="1456"/>
      <c r="F4300" s="1456"/>
      <c r="G4300" s="1456"/>
      <c r="H4300" s="1456"/>
      <c r="I4300" s="1456"/>
      <c r="J4300" s="1456"/>
      <c r="K4300" s="1456"/>
      <c r="L4300" s="1456"/>
      <c r="M4300" s="1456"/>
      <c r="N4300" s="1455"/>
      <c r="O4300" s="1454"/>
      <c r="P4300" s="1454"/>
      <c r="Q4300" s="1452"/>
      <c r="R4300" s="1452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57" t="s">
        <v>119</v>
      </c>
      <c r="C4301" s="1457">
        <v>1071880</v>
      </c>
      <c r="D4301" s="1457">
        <f>C4302</f>
        <v>1071900</v>
      </c>
      <c r="E4301" s="1456">
        <v>16.86</v>
      </c>
      <c r="F4301" s="1456">
        <v>302.89999999999998</v>
      </c>
      <c r="G4301" s="1456">
        <v>302.89999999999998</v>
      </c>
      <c r="H4301" s="1456">
        <v>19.489999999999998</v>
      </c>
      <c r="I4301" s="1456">
        <v>357.13</v>
      </c>
      <c r="J4301" s="1456">
        <v>109746.59</v>
      </c>
      <c r="K4301" s="1456">
        <v>109746.59</v>
      </c>
      <c r="L4301" s="1456">
        <v>125916.85</v>
      </c>
      <c r="M4301" s="1456">
        <v>-16170.25</v>
      </c>
      <c r="N4301" s="1455" t="s">
        <v>3057</v>
      </c>
      <c r="O4301" s="1454">
        <v>299.08499999999913</v>
      </c>
      <c r="P4301" s="1454">
        <v>299.08499999999913</v>
      </c>
      <c r="Q4301" s="1453">
        <v>299.08499999999913</v>
      </c>
      <c r="R4301" s="1452"/>
      <c r="S4301" s="1004"/>
      <c r="T4301" s="882"/>
      <c r="U4301" s="882" t="s">
        <v>161</v>
      </c>
    </row>
    <row r="4302" spans="1:21" ht="30" x14ac:dyDescent="0.25">
      <c r="A4302">
        <v>4188</v>
      </c>
      <c r="B4302" s="1457" t="s">
        <v>119</v>
      </c>
      <c r="C4302" s="1457">
        <v>1071900</v>
      </c>
      <c r="D4302" s="1457">
        <f>C4304</f>
        <v>1071933</v>
      </c>
      <c r="E4302" s="1456">
        <v>20.16</v>
      </c>
      <c r="F4302" s="1456">
        <v>370.19</v>
      </c>
      <c r="G4302" s="1456">
        <v>370.19</v>
      </c>
      <c r="H4302" s="1456">
        <v>13.94</v>
      </c>
      <c r="I4302" s="1456">
        <v>334.34</v>
      </c>
      <c r="J4302" s="1456">
        <v>110116.78</v>
      </c>
      <c r="K4302" s="1456">
        <v>110116.78</v>
      </c>
      <c r="L4302" s="1456">
        <v>126251.19</v>
      </c>
      <c r="M4302" s="1456">
        <v>-16134.4</v>
      </c>
      <c r="N4302" s="1455" t="s">
        <v>3057</v>
      </c>
      <c r="O4302" s="1454">
        <v>336.54499999999825</v>
      </c>
      <c r="P4302" s="1454">
        <v>336.54499999999825</v>
      </c>
      <c r="Q4302" s="1453">
        <v>336.54499999999825</v>
      </c>
      <c r="R4302" s="1452"/>
      <c r="S4302" s="1004"/>
      <c r="T4302" s="882"/>
      <c r="U4302" s="882" t="s">
        <v>161</v>
      </c>
    </row>
    <row r="4303" spans="1:21" ht="30" x14ac:dyDescent="0.25">
      <c r="A4303">
        <v>4190</v>
      </c>
      <c r="B4303" s="1457" t="s">
        <v>119</v>
      </c>
      <c r="C4303" s="1457">
        <v>1071936</v>
      </c>
      <c r="D4303" s="1457">
        <v>1071940</v>
      </c>
      <c r="E4303" s="1456">
        <v>25.13</v>
      </c>
      <c r="F4303" s="1456">
        <v>452.85</v>
      </c>
      <c r="G4303" s="1456">
        <v>452.85</v>
      </c>
      <c r="H4303" s="1456">
        <v>9.86</v>
      </c>
      <c r="I4303" s="1456">
        <v>238.04</v>
      </c>
      <c r="J4303" s="1456">
        <v>110569.64</v>
      </c>
      <c r="K4303" s="1456">
        <v>110569.64</v>
      </c>
      <c r="L4303" s="1456">
        <v>126489.22</v>
      </c>
      <c r="M4303" s="1456">
        <v>-15919.58</v>
      </c>
      <c r="N4303" s="1455" t="s">
        <v>3057</v>
      </c>
      <c r="O4303" s="1454">
        <v>411.52500000000146</v>
      </c>
      <c r="P4303" s="1454">
        <v>411.52500000000146</v>
      </c>
      <c r="Q4303" s="1453">
        <v>411.52500000000146</v>
      </c>
      <c r="R4303" s="1452">
        <v>40</v>
      </c>
      <c r="S4303" s="1431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57" t="s">
        <v>119</v>
      </c>
      <c r="C4304" s="1457">
        <v>1071933</v>
      </c>
      <c r="D4304" s="1457">
        <v>1071940</v>
      </c>
      <c r="E4304" s="1456"/>
      <c r="F4304" s="1456"/>
      <c r="G4304" s="1456"/>
      <c r="H4304" s="1456"/>
      <c r="I4304" s="1456"/>
      <c r="J4304" s="1456"/>
      <c r="K4304" s="1456"/>
      <c r="L4304" s="1456"/>
      <c r="M4304" s="1456"/>
      <c r="N4304" s="1455"/>
      <c r="O4304" s="1454"/>
      <c r="P4304" s="1454"/>
      <c r="Q4304" s="1453"/>
      <c r="R4304" s="1452">
        <v>50</v>
      </c>
      <c r="S4304" s="1431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57" t="s">
        <v>119</v>
      </c>
      <c r="C4305" s="1457">
        <v>1071940</v>
      </c>
      <c r="D4305" s="1457">
        <f t="shared" ref="D4305:D4336" si="94">C4306</f>
        <v>1071960</v>
      </c>
      <c r="E4305" s="1456">
        <v>15.21</v>
      </c>
      <c r="F4305" s="1456">
        <v>403.34</v>
      </c>
      <c r="G4305" s="1456">
        <v>403.34</v>
      </c>
      <c r="H4305" s="1456">
        <v>13.9</v>
      </c>
      <c r="I4305" s="1456">
        <v>237.56</v>
      </c>
      <c r="J4305" s="1456">
        <v>110972.98</v>
      </c>
      <c r="K4305" s="1456">
        <v>110972.98</v>
      </c>
      <c r="L4305" s="1456">
        <v>126726.78</v>
      </c>
      <c r="M4305" s="1456">
        <v>-15753.81</v>
      </c>
      <c r="N4305" s="1455" t="s">
        <v>3057</v>
      </c>
      <c r="O4305" s="1454">
        <v>428.09999999999741</v>
      </c>
      <c r="P4305" s="1454">
        <v>428.09999999999741</v>
      </c>
      <c r="Q4305" s="1453">
        <v>428.09999999999741</v>
      </c>
      <c r="R4305" s="1452"/>
      <c r="S4305" s="1004"/>
      <c r="T4305" s="882"/>
      <c r="U4305" s="882" t="s">
        <v>161</v>
      </c>
    </row>
    <row r="4306" spans="1:21" ht="30" x14ac:dyDescent="0.25">
      <c r="A4306">
        <v>4193</v>
      </c>
      <c r="B4306" s="1457" t="s">
        <v>119</v>
      </c>
      <c r="C4306" s="1457">
        <v>1071960</v>
      </c>
      <c r="D4306" s="1457">
        <f t="shared" si="94"/>
        <v>1071980</v>
      </c>
      <c r="E4306" s="1456">
        <v>9.61</v>
      </c>
      <c r="F4306" s="1456">
        <v>248.2</v>
      </c>
      <c r="G4306" s="1456">
        <v>248.2</v>
      </c>
      <c r="H4306" s="1456">
        <v>15.19</v>
      </c>
      <c r="I4306" s="1456">
        <v>290.83</v>
      </c>
      <c r="J4306" s="1456">
        <v>111221.18</v>
      </c>
      <c r="K4306" s="1456">
        <v>111221.18</v>
      </c>
      <c r="L4306" s="1456">
        <v>127017.61</v>
      </c>
      <c r="M4306" s="1456">
        <v>-15796.43</v>
      </c>
      <c r="N4306" s="1455" t="s">
        <v>3057</v>
      </c>
      <c r="O4306" s="1454">
        <v>325.7699999999968</v>
      </c>
      <c r="P4306" s="1454">
        <v>325.7699999999968</v>
      </c>
      <c r="Q4306" s="1453">
        <v>325.7699999999968</v>
      </c>
      <c r="R4306" s="1452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57" t="s">
        <v>119</v>
      </c>
      <c r="C4307" s="1457">
        <v>1071980</v>
      </c>
      <c r="D4307" s="1457">
        <f t="shared" si="94"/>
        <v>1072000</v>
      </c>
      <c r="E4307" s="1456">
        <v>13.97</v>
      </c>
      <c r="F4307" s="1456">
        <v>231.13</v>
      </c>
      <c r="G4307" s="1456">
        <v>231.13</v>
      </c>
      <c r="H4307" s="1456">
        <v>21.12</v>
      </c>
      <c r="I4307" s="1456">
        <v>377.74</v>
      </c>
      <c r="J4307" s="1456">
        <v>111452.31</v>
      </c>
      <c r="K4307" s="1456">
        <v>111452.31</v>
      </c>
      <c r="L4307" s="1456">
        <v>127395.35</v>
      </c>
      <c r="M4307" s="1456">
        <v>-15943.04</v>
      </c>
      <c r="N4307" s="1455" t="s">
        <v>3057</v>
      </c>
      <c r="O4307" s="1454">
        <v>239.66500000000087</v>
      </c>
      <c r="P4307" s="1454">
        <v>239.66500000000087</v>
      </c>
      <c r="Q4307" s="1453">
        <v>239.66500000000087</v>
      </c>
      <c r="R4307" s="1452"/>
      <c r="S4307" s="1004"/>
      <c r="T4307" s="882"/>
      <c r="U4307" s="882" t="s">
        <v>161</v>
      </c>
    </row>
    <row r="4308" spans="1:21" ht="30" x14ac:dyDescent="0.25">
      <c r="A4308">
        <v>4195</v>
      </c>
      <c r="B4308" s="1457" t="s">
        <v>119</v>
      </c>
      <c r="C4308" s="1457">
        <v>1072000</v>
      </c>
      <c r="D4308" s="1457">
        <f t="shared" si="94"/>
        <v>1072020</v>
      </c>
      <c r="E4308" s="1456">
        <v>11.38</v>
      </c>
      <c r="F4308" s="1456">
        <v>253.52</v>
      </c>
      <c r="G4308" s="1456">
        <v>253.52</v>
      </c>
      <c r="H4308" s="1456">
        <v>2.23</v>
      </c>
      <c r="I4308" s="1456">
        <v>233.48</v>
      </c>
      <c r="J4308" s="1456">
        <v>111705.83</v>
      </c>
      <c r="K4308" s="1456">
        <v>111705.83</v>
      </c>
      <c r="L4308" s="1456">
        <v>127628.83</v>
      </c>
      <c r="M4308" s="1456">
        <v>-15923</v>
      </c>
      <c r="N4308" s="1455" t="s">
        <v>3057</v>
      </c>
      <c r="O4308" s="1454">
        <v>242.32500000000437</v>
      </c>
      <c r="P4308" s="1454">
        <v>242.32500000000437</v>
      </c>
      <c r="Q4308" s="1453">
        <v>242.32500000000437</v>
      </c>
      <c r="R4308" s="1452"/>
      <c r="S4308" s="1004"/>
      <c r="T4308" s="882"/>
      <c r="U4308" s="882"/>
    </row>
    <row r="4309" spans="1:21" ht="30" x14ac:dyDescent="0.25">
      <c r="A4309">
        <v>4196</v>
      </c>
      <c r="B4309" s="1457" t="s">
        <v>119</v>
      </c>
      <c r="C4309" s="1457">
        <v>1072020</v>
      </c>
      <c r="D4309" s="1457">
        <f t="shared" si="94"/>
        <v>1072040</v>
      </c>
      <c r="E4309" s="1456">
        <v>4.5199999999999996</v>
      </c>
      <c r="F4309" s="1456">
        <v>159.06</v>
      </c>
      <c r="G4309" s="1456">
        <v>159.06</v>
      </c>
      <c r="H4309" s="1456">
        <v>3.16</v>
      </c>
      <c r="I4309" s="1456">
        <v>53.96</v>
      </c>
      <c r="J4309" s="1456">
        <v>111864.89</v>
      </c>
      <c r="K4309" s="1456">
        <v>111864.89</v>
      </c>
      <c r="L4309" s="1456">
        <v>127682.79</v>
      </c>
      <c r="M4309" s="1456">
        <v>-15817.9</v>
      </c>
      <c r="N4309" s="1455" t="s">
        <v>3057</v>
      </c>
      <c r="O4309" s="1454">
        <v>206.29000000000087</v>
      </c>
      <c r="P4309" s="1454">
        <v>206.29000000000087</v>
      </c>
      <c r="Q4309" s="1453">
        <v>206.29000000000087</v>
      </c>
      <c r="R4309" s="1452"/>
      <c r="S4309" s="1004"/>
      <c r="T4309" s="882"/>
      <c r="U4309" s="882"/>
    </row>
    <row r="4310" spans="1:21" ht="30" x14ac:dyDescent="0.25">
      <c r="A4310">
        <v>4197</v>
      </c>
      <c r="B4310" s="1457" t="s">
        <v>119</v>
      </c>
      <c r="C4310" s="1457">
        <v>1072040</v>
      </c>
      <c r="D4310" s="1457">
        <f t="shared" si="94"/>
        <v>1072060</v>
      </c>
      <c r="E4310" s="1456">
        <v>12.25</v>
      </c>
      <c r="F4310" s="1456">
        <v>171.82</v>
      </c>
      <c r="G4310" s="1456">
        <v>171.82</v>
      </c>
      <c r="H4310" s="1456">
        <v>1.56</v>
      </c>
      <c r="I4310" s="1456">
        <v>45.08</v>
      </c>
      <c r="J4310" s="1456">
        <v>112036.72</v>
      </c>
      <c r="K4310" s="1456">
        <v>112036.72</v>
      </c>
      <c r="L4310" s="1456">
        <v>127727.87</v>
      </c>
      <c r="M4310" s="1456">
        <v>-15691.16</v>
      </c>
      <c r="N4310" s="1455" t="s">
        <v>3057</v>
      </c>
      <c r="O4310" s="1454">
        <v>3.4015885421642188E-12</v>
      </c>
      <c r="P4310" s="1454">
        <v>3.4015885421642188E-12</v>
      </c>
      <c r="Q4310" s="1453">
        <v>3.4015885421642188E-12</v>
      </c>
      <c r="R4310" s="1452"/>
      <c r="S4310" s="1004"/>
      <c r="T4310" s="882"/>
      <c r="U4310" s="882"/>
    </row>
    <row r="4311" spans="1:21" ht="30" x14ac:dyDescent="0.25">
      <c r="A4311">
        <v>4198</v>
      </c>
      <c r="B4311" s="1457" t="s">
        <v>119</v>
      </c>
      <c r="C4311" s="1457">
        <v>1072060</v>
      </c>
      <c r="D4311" s="1457">
        <f t="shared" si="94"/>
        <v>1072080</v>
      </c>
      <c r="E4311" s="1456">
        <v>7.92</v>
      </c>
      <c r="F4311" s="1456">
        <v>201.72</v>
      </c>
      <c r="G4311" s="1456">
        <v>201.72</v>
      </c>
      <c r="H4311" s="1456">
        <v>5.37</v>
      </c>
      <c r="I4311" s="1456">
        <v>69.319999999999993</v>
      </c>
      <c r="J4311" s="1456">
        <v>112238.44</v>
      </c>
      <c r="K4311" s="1456">
        <v>112238.44</v>
      </c>
      <c r="L4311" s="1456">
        <v>127797.19</v>
      </c>
      <c r="M4311" s="1456">
        <v>-15558.75</v>
      </c>
      <c r="N4311" s="1455" t="s">
        <v>3057</v>
      </c>
      <c r="O4311" s="1454">
        <v>-6.8821681399340901E-13</v>
      </c>
      <c r="P4311" s="1454">
        <v>-6.8821681399340901E-13</v>
      </c>
      <c r="Q4311" s="1453">
        <v>-6.8821681399340901E-13</v>
      </c>
      <c r="R4311" s="1452"/>
      <c r="S4311" s="1004"/>
      <c r="T4311" s="882"/>
      <c r="U4311" s="882"/>
    </row>
    <row r="4312" spans="1:21" ht="30" x14ac:dyDescent="0.25">
      <c r="A4312">
        <v>4199</v>
      </c>
      <c r="B4312" s="1457" t="s">
        <v>119</v>
      </c>
      <c r="C4312" s="1457">
        <v>1072080</v>
      </c>
      <c r="D4312" s="1457">
        <f t="shared" si="94"/>
        <v>1072100</v>
      </c>
      <c r="E4312" s="1456">
        <v>12.96</v>
      </c>
      <c r="F4312" s="1456">
        <v>208.82</v>
      </c>
      <c r="G4312" s="1456">
        <v>208.82</v>
      </c>
      <c r="H4312" s="1456">
        <v>0</v>
      </c>
      <c r="I4312" s="1456">
        <v>53.69</v>
      </c>
      <c r="J4312" s="1456">
        <v>112447.26</v>
      </c>
      <c r="K4312" s="1456">
        <v>112447.26</v>
      </c>
      <c r="L4312" s="1456">
        <v>127850.88</v>
      </c>
      <c r="M4312" s="1456">
        <v>-15403.62</v>
      </c>
      <c r="N4312" s="1455" t="s">
        <v>3057</v>
      </c>
      <c r="O4312" s="1454">
        <v>3.5314187011869742</v>
      </c>
      <c r="P4312" s="1454">
        <v>0</v>
      </c>
      <c r="Q4312" s="1453">
        <v>0</v>
      </c>
      <c r="R4312" s="1452"/>
      <c r="S4312" s="1004"/>
      <c r="T4312" s="882"/>
      <c r="U4312" s="882"/>
    </row>
    <row r="4313" spans="1:21" ht="30" x14ac:dyDescent="0.25">
      <c r="A4313">
        <v>4200</v>
      </c>
      <c r="B4313" s="1457" t="s">
        <v>119</v>
      </c>
      <c r="C4313" s="1457">
        <v>1072100</v>
      </c>
      <c r="D4313" s="1457">
        <f t="shared" si="94"/>
        <v>1072120</v>
      </c>
      <c r="E4313" s="1456">
        <v>55.41</v>
      </c>
      <c r="F4313" s="1456">
        <v>683.64</v>
      </c>
      <c r="G4313" s="1456">
        <v>683.64</v>
      </c>
      <c r="H4313" s="1456">
        <v>0</v>
      </c>
      <c r="I4313" s="1456">
        <v>0.02</v>
      </c>
      <c r="J4313" s="1456">
        <v>113130.89</v>
      </c>
      <c r="K4313" s="1456">
        <v>113130.89</v>
      </c>
      <c r="L4313" s="1456">
        <v>127850.9</v>
      </c>
      <c r="M4313" s="1456">
        <v>-14720.01</v>
      </c>
      <c r="N4313" s="1455" t="s">
        <v>3057</v>
      </c>
      <c r="O4313" s="1454">
        <v>3.3360890634308205</v>
      </c>
      <c r="P4313" s="1454">
        <v>-1.0921947419561814E-12</v>
      </c>
      <c r="Q4313" s="1453">
        <v>-1.0921947419561814E-12</v>
      </c>
      <c r="R4313" s="1452"/>
      <c r="S4313" s="1004"/>
      <c r="T4313" s="882"/>
      <c r="U4313" s="882"/>
    </row>
    <row r="4314" spans="1:21" ht="30" x14ac:dyDescent="0.25">
      <c r="A4314">
        <v>4201</v>
      </c>
      <c r="B4314" s="1457" t="s">
        <v>119</v>
      </c>
      <c r="C4314" s="1457">
        <v>1072120</v>
      </c>
      <c r="D4314" s="1457">
        <f t="shared" si="94"/>
        <v>1072140</v>
      </c>
      <c r="E4314" s="1456">
        <v>46.5</v>
      </c>
      <c r="F4314" s="1456">
        <v>1019.07</v>
      </c>
      <c r="G4314" s="1456">
        <v>1019.07</v>
      </c>
      <c r="H4314" s="1456">
        <v>0.7</v>
      </c>
      <c r="I4314" s="1456">
        <v>7</v>
      </c>
      <c r="J4314" s="1456">
        <v>114149.97</v>
      </c>
      <c r="K4314" s="1456">
        <v>114149.97</v>
      </c>
      <c r="L4314" s="1456">
        <v>127857.9</v>
      </c>
      <c r="M4314" s="1456">
        <v>-13707.94</v>
      </c>
      <c r="N4314" s="1455" t="s">
        <v>3057</v>
      </c>
      <c r="O4314" s="1454">
        <v>2.8715489145966</v>
      </c>
      <c r="P4314" s="1454">
        <v>0</v>
      </c>
      <c r="Q4314" s="1453">
        <v>0</v>
      </c>
      <c r="R4314" s="1452"/>
      <c r="S4314" s="1004"/>
      <c r="T4314" s="882"/>
      <c r="U4314" s="882"/>
    </row>
    <row r="4315" spans="1:21" ht="30" x14ac:dyDescent="0.25">
      <c r="A4315">
        <v>4202</v>
      </c>
      <c r="B4315" s="1457" t="s">
        <v>119</v>
      </c>
      <c r="C4315" s="1457">
        <v>1072140</v>
      </c>
      <c r="D4315" s="1457">
        <f t="shared" si="94"/>
        <v>1072160</v>
      </c>
      <c r="E4315" s="1456">
        <v>58.61</v>
      </c>
      <c r="F4315" s="1456">
        <v>1051.08</v>
      </c>
      <c r="G4315" s="1456">
        <v>1051.08</v>
      </c>
      <c r="H4315" s="1456">
        <v>0</v>
      </c>
      <c r="I4315" s="1456">
        <v>6.99</v>
      </c>
      <c r="J4315" s="1456">
        <v>115201.05</v>
      </c>
      <c r="K4315" s="1456">
        <v>115201.05</v>
      </c>
      <c r="L4315" s="1456">
        <v>127864.9</v>
      </c>
      <c r="M4315" s="1456">
        <v>-12663.85</v>
      </c>
      <c r="N4315" s="1455" t="s">
        <v>3057</v>
      </c>
      <c r="O4315" s="1454">
        <v>88.619779046458262</v>
      </c>
      <c r="P4315" s="1454">
        <v>20.186825950418182</v>
      </c>
      <c r="Q4315" s="1453">
        <v>2.0529328995042141E-12</v>
      </c>
      <c r="R4315" s="1452"/>
      <c r="S4315" s="1004"/>
      <c r="T4315" s="882"/>
      <c r="U4315" s="882"/>
    </row>
    <row r="4316" spans="1:21" ht="30" x14ac:dyDescent="0.25">
      <c r="A4316">
        <v>4203</v>
      </c>
      <c r="B4316" s="1457" t="s">
        <v>119</v>
      </c>
      <c r="C4316" s="1457">
        <v>1072160</v>
      </c>
      <c r="D4316" s="1457">
        <f t="shared" si="94"/>
        <v>1072180</v>
      </c>
      <c r="E4316" s="1456">
        <v>50.82</v>
      </c>
      <c r="F4316" s="1456">
        <v>1094.31</v>
      </c>
      <c r="G4316" s="1456">
        <v>1094.31</v>
      </c>
      <c r="H4316" s="1456">
        <v>2.48</v>
      </c>
      <c r="I4316" s="1456">
        <v>24.82</v>
      </c>
      <c r="J4316" s="1456">
        <v>116295.35</v>
      </c>
      <c r="K4316" s="1456">
        <v>116295.35</v>
      </c>
      <c r="L4316" s="1456">
        <v>127889.72</v>
      </c>
      <c r="M4316" s="1456">
        <v>-11594.36</v>
      </c>
      <c r="N4316" s="1455" t="s">
        <v>3057</v>
      </c>
      <c r="O4316" s="1454">
        <v>34.463593377370977</v>
      </c>
      <c r="P4316" s="1454">
        <v>1.7862283077075557E-2</v>
      </c>
      <c r="Q4316" s="1453">
        <v>2.1858376702505557E-12</v>
      </c>
      <c r="R4316" s="1452"/>
      <c r="S4316" s="1004"/>
      <c r="T4316" s="882"/>
      <c r="U4316" s="882"/>
    </row>
    <row r="4317" spans="1:21" ht="30" x14ac:dyDescent="0.25">
      <c r="A4317">
        <v>4204</v>
      </c>
      <c r="B4317" s="1457" t="s">
        <v>119</v>
      </c>
      <c r="C4317" s="1457">
        <v>1072180</v>
      </c>
      <c r="D4317" s="1457">
        <f t="shared" si="94"/>
        <v>1072200</v>
      </c>
      <c r="E4317" s="1456">
        <v>64.3</v>
      </c>
      <c r="F4317" s="1456">
        <v>1410.37</v>
      </c>
      <c r="G4317" s="1456">
        <v>1410.37</v>
      </c>
      <c r="H4317" s="1456">
        <v>1.28</v>
      </c>
      <c r="I4317" s="1456">
        <v>33.07</v>
      </c>
      <c r="J4317" s="1456">
        <v>117705.73</v>
      </c>
      <c r="K4317" s="1456">
        <v>117705.73</v>
      </c>
      <c r="L4317" s="1456">
        <v>127922.79</v>
      </c>
      <c r="M4317" s="1456">
        <v>-10217.06</v>
      </c>
      <c r="N4317" s="1455" t="s">
        <v>3057</v>
      </c>
      <c r="O4317" s="1454">
        <v>118.16544219464757</v>
      </c>
      <c r="P4317" s="1454">
        <v>32.491508819273427</v>
      </c>
      <c r="Q4317" s="1453">
        <v>0.280764107401756</v>
      </c>
      <c r="R4317" s="1452"/>
      <c r="S4317" s="1004"/>
      <c r="T4317" s="882"/>
      <c r="U4317" s="882"/>
    </row>
    <row r="4318" spans="1:21" x14ac:dyDescent="0.25">
      <c r="A4318">
        <v>4205</v>
      </c>
      <c r="B4318" s="1457" t="s">
        <v>119</v>
      </c>
      <c r="C4318" s="1457">
        <v>1072200</v>
      </c>
      <c r="D4318" s="1457">
        <f t="shared" si="94"/>
        <v>1072220</v>
      </c>
      <c r="E4318" s="1456">
        <v>72.95</v>
      </c>
      <c r="F4318" s="1456">
        <v>1372.49</v>
      </c>
      <c r="G4318" s="1456">
        <v>1372.49</v>
      </c>
      <c r="H4318" s="1456">
        <v>0</v>
      </c>
      <c r="I4318" s="1456">
        <v>12.79</v>
      </c>
      <c r="J4318" s="1456">
        <v>119078.22</v>
      </c>
      <c r="K4318" s="1456">
        <v>119078.22</v>
      </c>
      <c r="L4318" s="1456">
        <v>127935.57</v>
      </c>
      <c r="M4318" s="1456">
        <v>-8857.35</v>
      </c>
      <c r="N4318" s="1458" t="s">
        <v>3052</v>
      </c>
      <c r="O4318" s="1454">
        <v>13.165941761070307</v>
      </c>
      <c r="P4318" s="1454">
        <v>-2.7963591177913265E-12</v>
      </c>
      <c r="Q4318" s="1453">
        <v>-2.7963591177913265E-12</v>
      </c>
      <c r="R4318" s="1452"/>
      <c r="S4318" s="1004"/>
      <c r="T4318" s="882"/>
      <c r="U4318" s="882"/>
    </row>
    <row r="4319" spans="1:21" x14ac:dyDescent="0.25">
      <c r="A4319">
        <v>4206</v>
      </c>
      <c r="B4319" s="1457" t="s">
        <v>119</v>
      </c>
      <c r="C4319" s="1457">
        <v>1072220</v>
      </c>
      <c r="D4319" s="1457">
        <f t="shared" si="94"/>
        <v>1072240</v>
      </c>
      <c r="E4319" s="1456">
        <v>56.47</v>
      </c>
      <c r="F4319" s="1456">
        <v>1294.17</v>
      </c>
      <c r="G4319" s="1456">
        <v>1294.17</v>
      </c>
      <c r="H4319" s="1456">
        <v>0</v>
      </c>
      <c r="I4319" s="1456">
        <v>0</v>
      </c>
      <c r="J4319" s="1456">
        <v>120372.38</v>
      </c>
      <c r="K4319" s="1456">
        <v>120372.38</v>
      </c>
      <c r="L4319" s="1456">
        <v>127935.58</v>
      </c>
      <c r="M4319" s="1456">
        <v>-7563.19</v>
      </c>
      <c r="N4319" s="1458" t="s">
        <v>3052</v>
      </c>
      <c r="O4319" s="1454">
        <v>0</v>
      </c>
      <c r="P4319" s="1454">
        <v>0</v>
      </c>
      <c r="Q4319" s="1453">
        <v>0</v>
      </c>
      <c r="R4319" s="1452"/>
      <c r="S4319" s="1004"/>
      <c r="T4319" s="882"/>
      <c r="U4319" s="882"/>
    </row>
    <row r="4320" spans="1:21" x14ac:dyDescent="0.25">
      <c r="A4320">
        <v>4207</v>
      </c>
      <c r="B4320" s="1457" t="s">
        <v>119</v>
      </c>
      <c r="C4320" s="1457">
        <v>1072240</v>
      </c>
      <c r="D4320" s="1457">
        <f t="shared" si="94"/>
        <v>1072260</v>
      </c>
      <c r="E4320" s="1456">
        <v>35.65</v>
      </c>
      <c r="F4320" s="1456">
        <v>921.25</v>
      </c>
      <c r="G4320" s="1456">
        <v>921.25</v>
      </c>
      <c r="H4320" s="1456">
        <v>0</v>
      </c>
      <c r="I4320" s="1456">
        <v>0.04</v>
      </c>
      <c r="J4320" s="1456">
        <v>121293.63</v>
      </c>
      <c r="K4320" s="1456">
        <v>121293.63</v>
      </c>
      <c r="L4320" s="1456">
        <v>127935.62</v>
      </c>
      <c r="M4320" s="1456">
        <v>-6641.99</v>
      </c>
      <c r="N4320" s="1458" t="s">
        <v>3052</v>
      </c>
      <c r="O4320" s="1454">
        <v>4.5498808710830329E-12</v>
      </c>
      <c r="P4320" s="1454">
        <v>4.5498808710830329E-12</v>
      </c>
      <c r="Q4320" s="1453">
        <v>4.5498808710830329E-12</v>
      </c>
      <c r="R4320" s="1452"/>
      <c r="S4320" s="1004"/>
      <c r="T4320" s="882"/>
      <c r="U4320" s="882"/>
    </row>
    <row r="4321" spans="1:21" x14ac:dyDescent="0.25">
      <c r="A4321">
        <v>4208</v>
      </c>
      <c r="B4321" s="1457" t="s">
        <v>119</v>
      </c>
      <c r="C4321" s="1457">
        <v>1072260</v>
      </c>
      <c r="D4321" s="1457">
        <f t="shared" si="94"/>
        <v>1072280</v>
      </c>
      <c r="E4321" s="1456">
        <v>31.68</v>
      </c>
      <c r="F4321" s="1456">
        <v>673.38</v>
      </c>
      <c r="G4321" s="1456">
        <v>673.38</v>
      </c>
      <c r="H4321" s="1456">
        <v>0</v>
      </c>
      <c r="I4321" s="1456">
        <v>0.04</v>
      </c>
      <c r="J4321" s="1456">
        <v>121967.01</v>
      </c>
      <c r="K4321" s="1456">
        <v>121967.01</v>
      </c>
      <c r="L4321" s="1456">
        <v>127935.66</v>
      </c>
      <c r="M4321" s="1456">
        <v>-5968.65</v>
      </c>
      <c r="N4321" s="1458" t="s">
        <v>3052</v>
      </c>
      <c r="O4321" s="1454">
        <v>0</v>
      </c>
      <c r="P4321" s="1454">
        <v>0</v>
      </c>
      <c r="Q4321" s="1453">
        <v>0</v>
      </c>
      <c r="R4321" s="1452"/>
      <c r="S4321" s="1004"/>
      <c r="T4321" s="882"/>
      <c r="U4321" s="882"/>
    </row>
    <row r="4322" spans="1:21" x14ac:dyDescent="0.25">
      <c r="A4322">
        <v>4209</v>
      </c>
      <c r="B4322" s="1457" t="s">
        <v>119</v>
      </c>
      <c r="C4322" s="1457">
        <v>1072280</v>
      </c>
      <c r="D4322" s="1457">
        <f t="shared" si="94"/>
        <v>1072300</v>
      </c>
      <c r="E4322" s="1456">
        <v>40.880000000000003</v>
      </c>
      <c r="F4322" s="1456">
        <v>725.6</v>
      </c>
      <c r="G4322" s="1456">
        <v>725.6</v>
      </c>
      <c r="H4322" s="1456">
        <v>0</v>
      </c>
      <c r="I4322" s="1456">
        <v>0</v>
      </c>
      <c r="J4322" s="1456">
        <v>122692.61</v>
      </c>
      <c r="K4322" s="1456">
        <v>122692.61</v>
      </c>
      <c r="L4322" s="1456">
        <v>127935.66</v>
      </c>
      <c r="M4322" s="1456">
        <v>-5243.05</v>
      </c>
      <c r="N4322" s="1458" t="s">
        <v>3052</v>
      </c>
      <c r="O4322" s="1454">
        <v>0</v>
      </c>
      <c r="P4322" s="1454">
        <v>0</v>
      </c>
      <c r="Q4322" s="1453">
        <v>0</v>
      </c>
      <c r="R4322" s="1452"/>
      <c r="S4322" s="1004"/>
      <c r="T4322" s="882"/>
      <c r="U4322" s="882"/>
    </row>
    <row r="4323" spans="1:21" x14ac:dyDescent="0.25">
      <c r="A4323">
        <v>4210</v>
      </c>
      <c r="B4323" s="1457" t="s">
        <v>119</v>
      </c>
      <c r="C4323" s="1457">
        <v>1072300</v>
      </c>
      <c r="D4323" s="1457">
        <f t="shared" si="94"/>
        <v>1072320</v>
      </c>
      <c r="E4323" s="1456">
        <v>42.19</v>
      </c>
      <c r="F4323" s="1456">
        <v>830.69</v>
      </c>
      <c r="G4323" s="1456">
        <v>830.69</v>
      </c>
      <c r="H4323" s="1456">
        <v>0</v>
      </c>
      <c r="I4323" s="1456">
        <v>0</v>
      </c>
      <c r="J4323" s="1456">
        <v>123523.29</v>
      </c>
      <c r="K4323" s="1456">
        <v>123523.29</v>
      </c>
      <c r="L4323" s="1456">
        <v>127935.66</v>
      </c>
      <c r="M4323" s="1456">
        <v>-4412.37</v>
      </c>
      <c r="N4323" s="1458" t="s">
        <v>3052</v>
      </c>
      <c r="O4323" s="1454">
        <v>-2.7911595995061426E-12</v>
      </c>
      <c r="P4323" s="1454">
        <v>-2.7911595995061426E-12</v>
      </c>
      <c r="Q4323" s="1453">
        <v>-2.7911595995061426E-12</v>
      </c>
      <c r="R4323" s="1452"/>
      <c r="S4323" s="1004"/>
      <c r="T4323" s="882"/>
      <c r="U4323" s="882"/>
    </row>
    <row r="4324" spans="1:21" x14ac:dyDescent="0.25">
      <c r="A4324">
        <v>4211</v>
      </c>
      <c r="B4324" s="1457" t="s">
        <v>119</v>
      </c>
      <c r="C4324" s="1457">
        <v>1072320</v>
      </c>
      <c r="D4324" s="1457">
        <f t="shared" si="94"/>
        <v>1072340</v>
      </c>
      <c r="E4324" s="1456">
        <v>26.55</v>
      </c>
      <c r="F4324" s="1456">
        <v>687.4</v>
      </c>
      <c r="G4324" s="1456">
        <v>687.4</v>
      </c>
      <c r="H4324" s="1456">
        <v>0</v>
      </c>
      <c r="I4324" s="1456">
        <v>0</v>
      </c>
      <c r="J4324" s="1456">
        <v>124210.69</v>
      </c>
      <c r="K4324" s="1456">
        <v>124210.69</v>
      </c>
      <c r="L4324" s="1456">
        <v>127935.66</v>
      </c>
      <c r="M4324" s="1456">
        <v>-3724.97</v>
      </c>
      <c r="N4324" s="1458" t="s">
        <v>3052</v>
      </c>
      <c r="O4324" s="1454">
        <v>-3.620279372655504E-12</v>
      </c>
      <c r="P4324" s="1454">
        <v>-3.620279372655504E-12</v>
      </c>
      <c r="Q4324" s="1453">
        <v>-3.620279372655504E-12</v>
      </c>
      <c r="R4324" s="1452"/>
      <c r="S4324" s="1004"/>
      <c r="T4324" s="882"/>
      <c r="U4324" s="882"/>
    </row>
    <row r="4325" spans="1:21" x14ac:dyDescent="0.25">
      <c r="A4325">
        <v>4212</v>
      </c>
      <c r="B4325" s="1457" t="s">
        <v>119</v>
      </c>
      <c r="C4325" s="1457">
        <v>1072340</v>
      </c>
      <c r="D4325" s="1457">
        <f t="shared" si="94"/>
        <v>1072360</v>
      </c>
      <c r="E4325" s="1456">
        <v>34.159999999999997</v>
      </c>
      <c r="F4325" s="1456">
        <v>607.04</v>
      </c>
      <c r="G4325" s="1456">
        <v>607.04</v>
      </c>
      <c r="H4325" s="1456">
        <v>0</v>
      </c>
      <c r="I4325" s="1456">
        <v>0</v>
      </c>
      <c r="J4325" s="1456">
        <v>124817.74</v>
      </c>
      <c r="K4325" s="1456">
        <v>124817.74</v>
      </c>
      <c r="L4325" s="1456">
        <v>127935.66</v>
      </c>
      <c r="M4325" s="1456">
        <v>-3117.92</v>
      </c>
      <c r="N4325" s="1458" t="s">
        <v>3052</v>
      </c>
      <c r="O4325" s="1454">
        <v>0</v>
      </c>
      <c r="P4325" s="1454">
        <v>0</v>
      </c>
      <c r="Q4325" s="1453">
        <v>0</v>
      </c>
      <c r="R4325" s="1452"/>
      <c r="S4325" s="1004"/>
      <c r="T4325" s="882"/>
      <c r="U4325" s="882"/>
    </row>
    <row r="4326" spans="1:21" x14ac:dyDescent="0.25">
      <c r="A4326">
        <v>4213</v>
      </c>
      <c r="B4326" s="1457" t="s">
        <v>119</v>
      </c>
      <c r="C4326" s="1457">
        <v>1072360</v>
      </c>
      <c r="D4326" s="1457">
        <f t="shared" si="94"/>
        <v>1072380</v>
      </c>
      <c r="E4326" s="1456">
        <v>21.64</v>
      </c>
      <c r="F4326" s="1456">
        <v>557.92999999999995</v>
      </c>
      <c r="G4326" s="1456">
        <v>557.92999999999995</v>
      </c>
      <c r="H4326" s="1456">
        <v>1.46</v>
      </c>
      <c r="I4326" s="1456">
        <v>14.56</v>
      </c>
      <c r="J4326" s="1456">
        <v>125375.67</v>
      </c>
      <c r="K4326" s="1456">
        <v>125375.67</v>
      </c>
      <c r="L4326" s="1456">
        <v>127950.22</v>
      </c>
      <c r="M4326" s="1456">
        <v>-2574.5500000000002</v>
      </c>
      <c r="N4326" s="1458" t="s">
        <v>3052</v>
      </c>
      <c r="O4326" s="1454">
        <v>-2.1060360182438758E-12</v>
      </c>
      <c r="P4326" s="1454">
        <v>-2.1060360182438758E-12</v>
      </c>
      <c r="Q4326" s="1453">
        <v>-2.1060360182438758E-12</v>
      </c>
      <c r="R4326" s="1452"/>
      <c r="S4326" s="1004"/>
      <c r="T4326" s="882"/>
      <c r="U4326" s="882"/>
    </row>
    <row r="4327" spans="1:21" x14ac:dyDescent="0.25">
      <c r="A4327">
        <v>4214</v>
      </c>
      <c r="B4327" s="1457" t="s">
        <v>119</v>
      </c>
      <c r="C4327" s="1457">
        <v>1072380</v>
      </c>
      <c r="D4327" s="1457">
        <f t="shared" si="94"/>
        <v>1072400</v>
      </c>
      <c r="E4327" s="1456">
        <v>33.68</v>
      </c>
      <c r="F4327" s="1456">
        <v>553.13</v>
      </c>
      <c r="G4327" s="1456">
        <v>553.13</v>
      </c>
      <c r="H4327" s="1456">
        <v>0.51</v>
      </c>
      <c r="I4327" s="1456">
        <v>19.64</v>
      </c>
      <c r="J4327" s="1456">
        <v>125928.81</v>
      </c>
      <c r="K4327" s="1456">
        <v>125928.81</v>
      </c>
      <c r="L4327" s="1456">
        <v>127969.86</v>
      </c>
      <c r="M4327" s="1456">
        <v>-2041.05</v>
      </c>
      <c r="N4327" s="1458" t="s">
        <v>3052</v>
      </c>
      <c r="O4327" s="1454">
        <v>-1.3130322023211253E-12</v>
      </c>
      <c r="P4327" s="1454">
        <v>-1.3130322023211253E-12</v>
      </c>
      <c r="Q4327" s="1453">
        <v>-1.3130322023211253E-12</v>
      </c>
      <c r="R4327" s="1452"/>
      <c r="S4327" s="1004"/>
      <c r="T4327" s="882"/>
      <c r="U4327" s="882"/>
    </row>
    <row r="4328" spans="1:21" x14ac:dyDescent="0.25">
      <c r="A4328">
        <v>4215</v>
      </c>
      <c r="B4328" s="1457" t="s">
        <v>119</v>
      </c>
      <c r="C4328" s="1457">
        <v>1072400</v>
      </c>
      <c r="D4328" s="1457">
        <f t="shared" si="94"/>
        <v>1072420</v>
      </c>
      <c r="E4328" s="1456">
        <v>63.16</v>
      </c>
      <c r="F4328" s="1456">
        <v>968.37</v>
      </c>
      <c r="G4328" s="1456">
        <v>968.37</v>
      </c>
      <c r="H4328" s="1456">
        <v>0</v>
      </c>
      <c r="I4328" s="1456">
        <v>5.08</v>
      </c>
      <c r="J4328" s="1456">
        <v>126897.17</v>
      </c>
      <c r="K4328" s="1456">
        <v>126897.17</v>
      </c>
      <c r="L4328" s="1456">
        <v>127974.94</v>
      </c>
      <c r="M4328" s="1456">
        <v>-1077.76</v>
      </c>
      <c r="N4328" s="1458" t="s">
        <v>3052</v>
      </c>
      <c r="O4328" s="1454">
        <v>0.16501241313651607</v>
      </c>
      <c r="P4328" s="1454">
        <v>1.6919365403754644E-12</v>
      </c>
      <c r="Q4328" s="1453">
        <v>1.6919365403754644E-12</v>
      </c>
      <c r="R4328" s="1452"/>
      <c r="S4328" s="1004"/>
      <c r="T4328" s="882"/>
      <c r="U4328" s="882"/>
    </row>
    <row r="4329" spans="1:21" x14ac:dyDescent="0.25">
      <c r="A4329">
        <v>4216</v>
      </c>
      <c r="B4329" s="1457" t="s">
        <v>119</v>
      </c>
      <c r="C4329" s="1457">
        <v>1072420</v>
      </c>
      <c r="D4329" s="1457">
        <f t="shared" si="94"/>
        <v>1072440</v>
      </c>
      <c r="E4329" s="1456">
        <v>60.46</v>
      </c>
      <c r="F4329" s="1456">
        <v>1236.23</v>
      </c>
      <c r="G4329" s="1456">
        <v>1236.23</v>
      </c>
      <c r="H4329" s="1456">
        <v>0</v>
      </c>
      <c r="I4329" s="1456">
        <v>0</v>
      </c>
      <c r="J4329" s="1456">
        <v>128133.4</v>
      </c>
      <c r="K4329" s="1456">
        <v>128133.4</v>
      </c>
      <c r="L4329" s="1456">
        <v>127974.94</v>
      </c>
      <c r="M4329" s="1456">
        <v>158.46</v>
      </c>
      <c r="N4329" s="1458" t="s">
        <v>3052</v>
      </c>
      <c r="O4329" s="1454">
        <v>11.379681932529722</v>
      </c>
      <c r="P4329" s="1454">
        <v>2.3951374166375792E-12</v>
      </c>
      <c r="Q4329" s="1453">
        <v>2.3951374166375792E-12</v>
      </c>
      <c r="R4329" s="1452"/>
      <c r="S4329" s="1004"/>
      <c r="T4329" s="882"/>
      <c r="U4329" s="882"/>
    </row>
    <row r="4330" spans="1:21" x14ac:dyDescent="0.25">
      <c r="A4330">
        <v>4217</v>
      </c>
      <c r="B4330" s="1457" t="s">
        <v>119</v>
      </c>
      <c r="C4330" s="1457">
        <v>1072440</v>
      </c>
      <c r="D4330" s="1457">
        <f t="shared" si="94"/>
        <v>1072460</v>
      </c>
      <c r="E4330" s="1456">
        <v>48.01</v>
      </c>
      <c r="F4330" s="1456">
        <v>1084.77</v>
      </c>
      <c r="G4330" s="1456">
        <v>1084.77</v>
      </c>
      <c r="H4330" s="1456">
        <v>0</v>
      </c>
      <c r="I4330" s="1456">
        <v>0</v>
      </c>
      <c r="J4330" s="1456">
        <v>129218.17</v>
      </c>
      <c r="K4330" s="1456">
        <v>129218.17</v>
      </c>
      <c r="L4330" s="1456">
        <v>127974.94</v>
      </c>
      <c r="M4330" s="1456">
        <v>1243.23</v>
      </c>
      <c r="N4330" s="1458" t="s">
        <v>3052</v>
      </c>
      <c r="O4330" s="1454">
        <v>2.1173148262682497</v>
      </c>
      <c r="P4330" s="1454">
        <v>-2.9399285942925228E-12</v>
      </c>
      <c r="Q4330" s="1453">
        <v>-2.9399285942925228E-12</v>
      </c>
      <c r="R4330" s="1452"/>
      <c r="S4330" s="1004"/>
      <c r="T4330" s="882"/>
      <c r="U4330" s="882"/>
    </row>
    <row r="4331" spans="1:21" x14ac:dyDescent="0.25">
      <c r="A4331">
        <v>4218</v>
      </c>
      <c r="B4331" s="1457" t="s">
        <v>119</v>
      </c>
      <c r="C4331" s="1457">
        <v>1072460</v>
      </c>
      <c r="D4331" s="1457">
        <f t="shared" si="94"/>
        <v>1072480</v>
      </c>
      <c r="E4331" s="1456">
        <v>27.84</v>
      </c>
      <c r="F4331" s="1456">
        <v>758.49</v>
      </c>
      <c r="G4331" s="1456">
        <v>758.49</v>
      </c>
      <c r="H4331" s="1456">
        <v>0</v>
      </c>
      <c r="I4331" s="1456">
        <v>0</v>
      </c>
      <c r="J4331" s="1456">
        <v>129976.66</v>
      </c>
      <c r="K4331" s="1456">
        <v>129976.66</v>
      </c>
      <c r="L4331" s="1456">
        <v>127974.95</v>
      </c>
      <c r="M4331" s="1456">
        <v>2001.71</v>
      </c>
      <c r="N4331" s="1458" t="s">
        <v>3052</v>
      </c>
      <c r="O4331" s="1454">
        <v>-3.4457199237817608E-12</v>
      </c>
      <c r="P4331" s="1454">
        <v>-3.4457199237817608E-12</v>
      </c>
      <c r="Q4331" s="1453">
        <v>-3.4457199237817608E-12</v>
      </c>
      <c r="R4331" s="1452"/>
      <c r="S4331" s="1004"/>
      <c r="T4331" s="882"/>
      <c r="U4331" s="882"/>
    </row>
    <row r="4332" spans="1:21" x14ac:dyDescent="0.25">
      <c r="A4332">
        <v>4219</v>
      </c>
      <c r="B4332" s="1457" t="s">
        <v>119</v>
      </c>
      <c r="C4332" s="1457">
        <v>1072480</v>
      </c>
      <c r="D4332" s="1457">
        <f t="shared" si="94"/>
        <v>1072500</v>
      </c>
      <c r="E4332" s="1456">
        <v>35.82</v>
      </c>
      <c r="F4332" s="1456">
        <v>636.54999999999995</v>
      </c>
      <c r="G4332" s="1456">
        <v>636.54999999999995</v>
      </c>
      <c r="H4332" s="1456">
        <v>0</v>
      </c>
      <c r="I4332" s="1456">
        <v>0.01</v>
      </c>
      <c r="J4332" s="1456">
        <v>130613.21</v>
      </c>
      <c r="K4332" s="1456">
        <v>130613.21</v>
      </c>
      <c r="L4332" s="1456">
        <v>127974.96</v>
      </c>
      <c r="M4332" s="1456">
        <v>2638.25</v>
      </c>
      <c r="N4332" s="1458" t="s">
        <v>3052</v>
      </c>
      <c r="O4332" s="1454">
        <v>2.6653552696924586E-12</v>
      </c>
      <c r="P4332" s="1454">
        <v>2.6653552696924586E-12</v>
      </c>
      <c r="Q4332" s="1453">
        <v>2.6653552696924586E-12</v>
      </c>
      <c r="R4332" s="1452"/>
      <c r="S4332" s="1004"/>
      <c r="T4332" s="882"/>
      <c r="U4332" s="882"/>
    </row>
    <row r="4333" spans="1:21" ht="45" x14ac:dyDescent="0.25">
      <c r="A4333">
        <v>4220</v>
      </c>
      <c r="B4333" s="1457" t="s">
        <v>119</v>
      </c>
      <c r="C4333" s="1457">
        <v>1072500</v>
      </c>
      <c r="D4333" s="1457">
        <f t="shared" si="94"/>
        <v>1072520</v>
      </c>
      <c r="E4333" s="1456">
        <v>41.3</v>
      </c>
      <c r="F4333" s="1456">
        <v>771.21</v>
      </c>
      <c r="G4333" s="1456">
        <v>771.21</v>
      </c>
      <c r="H4333" s="1456">
        <v>0</v>
      </c>
      <c r="I4333" s="1456">
        <v>0</v>
      </c>
      <c r="J4333" s="1456">
        <v>131384.42000000001</v>
      </c>
      <c r="K4333" s="1456">
        <v>131384.42000000001</v>
      </c>
      <c r="L4333" s="1456">
        <v>127974.97</v>
      </c>
      <c r="M4333" s="1456">
        <v>3409.45</v>
      </c>
      <c r="N4333" s="1459" t="s">
        <v>3054</v>
      </c>
      <c r="O4333" s="1454">
        <v>0</v>
      </c>
      <c r="P4333" s="1454">
        <v>0</v>
      </c>
      <c r="Q4333" s="1453">
        <v>0</v>
      </c>
      <c r="R4333" s="1452"/>
      <c r="S4333" s="1004"/>
      <c r="T4333" s="882"/>
      <c r="U4333" s="882"/>
    </row>
    <row r="4334" spans="1:21" ht="45" x14ac:dyDescent="0.25">
      <c r="A4334">
        <v>4221</v>
      </c>
      <c r="B4334" s="1457" t="s">
        <v>119</v>
      </c>
      <c r="C4334" s="1457">
        <v>1072520</v>
      </c>
      <c r="D4334" s="1457">
        <f t="shared" si="94"/>
        <v>1072540</v>
      </c>
      <c r="E4334" s="1456">
        <v>34.56</v>
      </c>
      <c r="F4334" s="1456">
        <v>758.63</v>
      </c>
      <c r="G4334" s="1456">
        <v>758.63</v>
      </c>
      <c r="H4334" s="1456">
        <v>0</v>
      </c>
      <c r="I4334" s="1456">
        <v>0</v>
      </c>
      <c r="J4334" s="1456">
        <v>132143.04999999999</v>
      </c>
      <c r="K4334" s="1456">
        <v>132143.04999999999</v>
      </c>
      <c r="L4334" s="1456">
        <v>127974.97</v>
      </c>
      <c r="M4334" s="1456">
        <v>4168.08</v>
      </c>
      <c r="N4334" s="1459" t="s">
        <v>3054</v>
      </c>
      <c r="O4334" s="1454">
        <v>3.6951484445933084E-12</v>
      </c>
      <c r="P4334" s="1454">
        <v>3.6951484445933084E-12</v>
      </c>
      <c r="Q4334" s="1453">
        <v>3.6951484445933084E-12</v>
      </c>
      <c r="R4334" s="1452"/>
      <c r="S4334" s="1004"/>
      <c r="T4334" s="882"/>
      <c r="U4334" s="882"/>
    </row>
    <row r="4335" spans="1:21" ht="45" x14ac:dyDescent="0.25">
      <c r="A4335">
        <v>4222</v>
      </c>
      <c r="B4335" s="1457" t="s">
        <v>119</v>
      </c>
      <c r="C4335" s="1457">
        <v>1072540</v>
      </c>
      <c r="D4335" s="1457">
        <f t="shared" si="94"/>
        <v>1072560</v>
      </c>
      <c r="E4335" s="1456">
        <v>35.479999999999997</v>
      </c>
      <c r="F4335" s="1456">
        <v>700.4</v>
      </c>
      <c r="G4335" s="1456">
        <v>700.4</v>
      </c>
      <c r="H4335" s="1456">
        <v>1.77</v>
      </c>
      <c r="I4335" s="1456">
        <v>17.739999999999998</v>
      </c>
      <c r="J4335" s="1456">
        <v>132843.45000000001</v>
      </c>
      <c r="K4335" s="1456">
        <v>132843.45000000001</v>
      </c>
      <c r="L4335" s="1456">
        <v>127992.72</v>
      </c>
      <c r="M4335" s="1456">
        <v>4850.74</v>
      </c>
      <c r="N4335" s="1459" t="s">
        <v>3054</v>
      </c>
      <c r="O4335" s="1454">
        <v>3.4361501786301263</v>
      </c>
      <c r="P4335" s="1454">
        <v>1.3661832188288154E-12</v>
      </c>
      <c r="Q4335" s="1453">
        <v>1.3661832188288154E-12</v>
      </c>
      <c r="R4335" s="1452"/>
      <c r="S4335" s="1004"/>
      <c r="T4335" s="882"/>
      <c r="U4335" s="882"/>
    </row>
    <row r="4336" spans="1:21" ht="45" x14ac:dyDescent="0.25">
      <c r="A4336">
        <v>4223</v>
      </c>
      <c r="B4336" s="1457" t="s">
        <v>119</v>
      </c>
      <c r="C4336" s="1457">
        <v>1072560</v>
      </c>
      <c r="D4336" s="1457">
        <f t="shared" si="94"/>
        <v>1072580</v>
      </c>
      <c r="E4336" s="1456">
        <v>82.83</v>
      </c>
      <c r="F4336" s="1456">
        <v>1183.0999999999999</v>
      </c>
      <c r="G4336" s="1456">
        <v>1183.0999999999999</v>
      </c>
      <c r="H4336" s="1456">
        <v>0</v>
      </c>
      <c r="I4336" s="1456">
        <v>17.829999999999998</v>
      </c>
      <c r="J4336" s="1456">
        <v>134026.56</v>
      </c>
      <c r="K4336" s="1456">
        <v>134026.56</v>
      </c>
      <c r="L4336" s="1456">
        <v>128010.54</v>
      </c>
      <c r="M4336" s="1456">
        <v>6016.01</v>
      </c>
      <c r="N4336" s="1459" t="s">
        <v>3054</v>
      </c>
      <c r="O4336" s="1454">
        <v>0.11901251695531857</v>
      </c>
      <c r="P4336" s="1454">
        <v>2.3133227970180859E-12</v>
      </c>
      <c r="Q4336" s="1453">
        <v>2.3133227970180859E-12</v>
      </c>
      <c r="R4336" s="1452"/>
      <c r="S4336" s="1004"/>
      <c r="T4336" s="882"/>
      <c r="U4336" s="882"/>
    </row>
    <row r="4337" spans="1:21" ht="45" x14ac:dyDescent="0.25">
      <c r="A4337">
        <v>4224</v>
      </c>
      <c r="B4337" s="1457" t="s">
        <v>119</v>
      </c>
      <c r="C4337" s="1457">
        <v>1072580</v>
      </c>
      <c r="D4337" s="1457">
        <f t="shared" ref="D4337:D4368" si="95">C4338</f>
        <v>1072600</v>
      </c>
      <c r="E4337" s="1456">
        <v>11.19</v>
      </c>
      <c r="F4337" s="1456">
        <v>940.25</v>
      </c>
      <c r="G4337" s="1456">
        <v>940.25</v>
      </c>
      <c r="H4337" s="1456">
        <v>7.94</v>
      </c>
      <c r="I4337" s="1456">
        <v>79.459999999999994</v>
      </c>
      <c r="J4337" s="1456">
        <v>134966.81</v>
      </c>
      <c r="K4337" s="1456">
        <v>134966.81</v>
      </c>
      <c r="L4337" s="1456">
        <v>128090</v>
      </c>
      <c r="M4337" s="1456">
        <v>6876.8</v>
      </c>
      <c r="N4337" s="1459" t="s">
        <v>3054</v>
      </c>
      <c r="O4337" s="1454">
        <v>4.5805596491915144E-12</v>
      </c>
      <c r="P4337" s="1454">
        <v>4.5805596491915144E-12</v>
      </c>
      <c r="Q4337" s="1453">
        <v>4.5805596491915144E-12</v>
      </c>
      <c r="R4337" s="1452"/>
      <c r="S4337" s="1004"/>
      <c r="T4337" s="882"/>
      <c r="U4337" s="882"/>
    </row>
    <row r="4338" spans="1:21" ht="45" x14ac:dyDescent="0.25">
      <c r="A4338">
        <v>4225</v>
      </c>
      <c r="B4338" s="1457" t="s">
        <v>119</v>
      </c>
      <c r="C4338" s="1457">
        <v>1072600</v>
      </c>
      <c r="D4338" s="1457">
        <f t="shared" si="95"/>
        <v>1072620</v>
      </c>
      <c r="E4338" s="1456">
        <v>21.98</v>
      </c>
      <c r="F4338" s="1456">
        <v>331.76</v>
      </c>
      <c r="G4338" s="1456">
        <v>331.76</v>
      </c>
      <c r="H4338" s="1456">
        <v>0.02</v>
      </c>
      <c r="I4338" s="1456">
        <v>79.569999999999993</v>
      </c>
      <c r="J4338" s="1456">
        <v>135298.57</v>
      </c>
      <c r="K4338" s="1456">
        <v>135298.57</v>
      </c>
      <c r="L4338" s="1456">
        <v>128169.58</v>
      </c>
      <c r="M4338" s="1456">
        <v>7128.99</v>
      </c>
      <c r="N4338" s="1459" t="s">
        <v>3054</v>
      </c>
      <c r="O4338" s="1454">
        <v>-2.0484228240914801E-12</v>
      </c>
      <c r="P4338" s="1454">
        <v>-2.0484228240914801E-12</v>
      </c>
      <c r="Q4338" s="1453">
        <v>-2.0484228240914801E-12</v>
      </c>
      <c r="R4338" s="1452"/>
      <c r="S4338" s="1004"/>
      <c r="T4338" s="882"/>
      <c r="U4338" s="882"/>
    </row>
    <row r="4339" spans="1:21" ht="45" x14ac:dyDescent="0.25">
      <c r="A4339">
        <v>4226</v>
      </c>
      <c r="B4339" s="1457" t="s">
        <v>119</v>
      </c>
      <c r="C4339" s="1457">
        <v>1072620</v>
      </c>
      <c r="D4339" s="1457">
        <f t="shared" si="95"/>
        <v>1072640</v>
      </c>
      <c r="E4339" s="1456">
        <v>34.33</v>
      </c>
      <c r="F4339" s="1456">
        <v>563.16</v>
      </c>
      <c r="G4339" s="1456">
        <v>563.16</v>
      </c>
      <c r="H4339" s="1456">
        <v>0</v>
      </c>
      <c r="I4339" s="1456">
        <v>0.26</v>
      </c>
      <c r="J4339" s="1456">
        <v>135861.73000000001</v>
      </c>
      <c r="K4339" s="1456">
        <v>135861.73000000001</v>
      </c>
      <c r="L4339" s="1456">
        <v>128169.84</v>
      </c>
      <c r="M4339" s="1456">
        <v>7691.89</v>
      </c>
      <c r="N4339" s="1459" t="s">
        <v>3054</v>
      </c>
      <c r="O4339" s="1454">
        <v>-1.1551657105331222E-12</v>
      </c>
      <c r="P4339" s="1454">
        <v>-1.1551657105331222E-12</v>
      </c>
      <c r="Q4339" s="1453">
        <v>-1.1551657105331222E-12</v>
      </c>
      <c r="R4339" s="1452"/>
      <c r="S4339" s="1004"/>
      <c r="T4339" s="882"/>
      <c r="U4339" s="882"/>
    </row>
    <row r="4340" spans="1:21" ht="45" x14ac:dyDescent="0.25">
      <c r="A4340">
        <v>4227</v>
      </c>
      <c r="B4340" s="1457" t="s">
        <v>119</v>
      </c>
      <c r="C4340" s="1457">
        <v>1072640</v>
      </c>
      <c r="D4340" s="1457">
        <f t="shared" si="95"/>
        <v>1072660</v>
      </c>
      <c r="E4340" s="1456">
        <v>47.6</v>
      </c>
      <c r="F4340" s="1456">
        <v>819.31</v>
      </c>
      <c r="G4340" s="1456">
        <v>819.31</v>
      </c>
      <c r="H4340" s="1456">
        <v>0.35</v>
      </c>
      <c r="I4340" s="1456">
        <v>3.52</v>
      </c>
      <c r="J4340" s="1456">
        <v>136681.04</v>
      </c>
      <c r="K4340" s="1456">
        <v>136681.04</v>
      </c>
      <c r="L4340" s="1456">
        <v>128173.36</v>
      </c>
      <c r="M4340" s="1456">
        <v>8507.68</v>
      </c>
      <c r="N4340" s="1459" t="s">
        <v>3054</v>
      </c>
      <c r="O4340" s="1454">
        <v>19.422372682535205</v>
      </c>
      <c r="P4340" s="1454">
        <v>1.6004435743383575E-12</v>
      </c>
      <c r="Q4340" s="1453">
        <v>1.6004435743383575E-12</v>
      </c>
      <c r="R4340" s="1452"/>
      <c r="S4340" s="1004"/>
      <c r="T4340" s="882"/>
      <c r="U4340" s="882"/>
    </row>
    <row r="4341" spans="1:21" ht="45" x14ac:dyDescent="0.25">
      <c r="A4341">
        <v>4228</v>
      </c>
      <c r="B4341" s="1457" t="s">
        <v>119</v>
      </c>
      <c r="C4341" s="1457">
        <v>1072660</v>
      </c>
      <c r="D4341" s="1457">
        <f t="shared" si="95"/>
        <v>1072680</v>
      </c>
      <c r="E4341" s="1456">
        <v>49.65</v>
      </c>
      <c r="F4341" s="1456">
        <v>972.44</v>
      </c>
      <c r="G4341" s="1456">
        <v>972.44</v>
      </c>
      <c r="H4341" s="1456">
        <v>0.7</v>
      </c>
      <c r="I4341" s="1456">
        <v>10.44</v>
      </c>
      <c r="J4341" s="1456">
        <v>137653.49</v>
      </c>
      <c r="K4341" s="1456">
        <v>137653.49</v>
      </c>
      <c r="L4341" s="1456">
        <v>128183.8</v>
      </c>
      <c r="M4341" s="1456">
        <v>9469.68</v>
      </c>
      <c r="N4341" s="1459" t="s">
        <v>3054</v>
      </c>
      <c r="O4341" s="1454">
        <v>13.56399525429636</v>
      </c>
      <c r="P4341" s="1454">
        <v>0</v>
      </c>
      <c r="Q4341" s="1453">
        <v>0</v>
      </c>
      <c r="R4341" s="1452"/>
      <c r="S4341" s="1004"/>
      <c r="T4341" s="882"/>
      <c r="U4341" s="882"/>
    </row>
    <row r="4342" spans="1:21" ht="45" x14ac:dyDescent="0.25">
      <c r="A4342">
        <v>4229</v>
      </c>
      <c r="B4342" s="1457" t="s">
        <v>119</v>
      </c>
      <c r="C4342" s="1457">
        <v>1072680</v>
      </c>
      <c r="D4342" s="1457">
        <f t="shared" si="95"/>
        <v>1072700</v>
      </c>
      <c r="E4342" s="1456">
        <v>52.63</v>
      </c>
      <c r="F4342" s="1456">
        <v>1022.76</v>
      </c>
      <c r="G4342" s="1456">
        <v>1022.76</v>
      </c>
      <c r="H4342" s="1456">
        <v>0</v>
      </c>
      <c r="I4342" s="1456">
        <v>6.98</v>
      </c>
      <c r="J4342" s="1456">
        <v>138676.25</v>
      </c>
      <c r="K4342" s="1456">
        <v>138676.25</v>
      </c>
      <c r="L4342" s="1456">
        <v>128190.78</v>
      </c>
      <c r="M4342" s="1456">
        <v>10485.469999999999</v>
      </c>
      <c r="N4342" s="1459" t="s">
        <v>3054</v>
      </c>
      <c r="O4342" s="1454">
        <v>2.6440716339737482E-12</v>
      </c>
      <c r="P4342" s="1454">
        <v>2.6440716339737482E-12</v>
      </c>
      <c r="Q4342" s="1453">
        <v>2.6440716339737482E-12</v>
      </c>
      <c r="R4342" s="1452"/>
      <c r="S4342" s="1004"/>
      <c r="T4342" s="882"/>
      <c r="U4342" s="882"/>
    </row>
    <row r="4343" spans="1:21" ht="45" x14ac:dyDescent="0.25">
      <c r="A4343">
        <v>4230</v>
      </c>
      <c r="B4343" s="1457" t="s">
        <v>119</v>
      </c>
      <c r="C4343" s="1457">
        <v>1072700</v>
      </c>
      <c r="D4343" s="1457">
        <f t="shared" si="95"/>
        <v>1072720</v>
      </c>
      <c r="E4343" s="1456">
        <v>44.68</v>
      </c>
      <c r="F4343" s="1456">
        <v>973.08</v>
      </c>
      <c r="G4343" s="1456">
        <v>973.08</v>
      </c>
      <c r="H4343" s="1456">
        <v>0</v>
      </c>
      <c r="I4343" s="1456">
        <v>0</v>
      </c>
      <c r="J4343" s="1456">
        <v>139649.32999999999</v>
      </c>
      <c r="K4343" s="1456">
        <v>139649.32999999999</v>
      </c>
      <c r="L4343" s="1456">
        <v>128190.78</v>
      </c>
      <c r="M4343" s="1456">
        <v>11458.55</v>
      </c>
      <c r="N4343" s="1459" t="s">
        <v>3054</v>
      </c>
      <c r="O4343" s="1454">
        <v>-6.4812708235193895E-12</v>
      </c>
      <c r="P4343" s="1454">
        <v>-6.4812708235193895E-12</v>
      </c>
      <c r="Q4343" s="1453">
        <v>-6.4812708235193895E-12</v>
      </c>
      <c r="R4343" s="1452"/>
      <c r="S4343" s="1004"/>
      <c r="T4343" s="882"/>
      <c r="U4343" s="882"/>
    </row>
    <row r="4344" spans="1:21" ht="45" x14ac:dyDescent="0.25">
      <c r="A4344">
        <v>4231</v>
      </c>
      <c r="B4344" s="1457" t="s">
        <v>119</v>
      </c>
      <c r="C4344" s="1457">
        <v>1072720</v>
      </c>
      <c r="D4344" s="1457">
        <f t="shared" si="95"/>
        <v>1072740</v>
      </c>
      <c r="E4344" s="1456">
        <v>43.67</v>
      </c>
      <c r="F4344" s="1456">
        <v>883.52</v>
      </c>
      <c r="G4344" s="1456">
        <v>883.52</v>
      </c>
      <c r="H4344" s="1456">
        <v>0.05</v>
      </c>
      <c r="I4344" s="1456">
        <v>0.48</v>
      </c>
      <c r="J4344" s="1456">
        <v>140532.85</v>
      </c>
      <c r="K4344" s="1456">
        <v>140532.85</v>
      </c>
      <c r="L4344" s="1456">
        <v>128191.26</v>
      </c>
      <c r="M4344" s="1456">
        <v>12341.59</v>
      </c>
      <c r="N4344" s="1459" t="s">
        <v>3054</v>
      </c>
      <c r="O4344" s="1454">
        <v>0</v>
      </c>
      <c r="P4344" s="1454">
        <v>0</v>
      </c>
      <c r="Q4344" s="1453">
        <v>0</v>
      </c>
      <c r="R4344" s="1452"/>
      <c r="S4344" s="1004"/>
      <c r="T4344" s="882"/>
      <c r="U4344" s="882"/>
    </row>
    <row r="4345" spans="1:21" ht="45" x14ac:dyDescent="0.25">
      <c r="A4345">
        <v>4232</v>
      </c>
      <c r="B4345" s="1457" t="s">
        <v>119</v>
      </c>
      <c r="C4345" s="1457">
        <v>1072740</v>
      </c>
      <c r="D4345" s="1457">
        <f t="shared" si="95"/>
        <v>1072760</v>
      </c>
      <c r="E4345" s="1456">
        <v>49.54</v>
      </c>
      <c r="F4345" s="1456">
        <v>932.09</v>
      </c>
      <c r="G4345" s="1456">
        <v>932.09</v>
      </c>
      <c r="H4345" s="1456">
        <v>0</v>
      </c>
      <c r="I4345" s="1456">
        <v>0.48</v>
      </c>
      <c r="J4345" s="1456">
        <v>141464.94</v>
      </c>
      <c r="K4345" s="1456">
        <v>141464.94</v>
      </c>
      <c r="L4345" s="1456">
        <v>128191.74</v>
      </c>
      <c r="M4345" s="1456">
        <v>13273.2</v>
      </c>
      <c r="N4345" s="1459" t="s">
        <v>3054</v>
      </c>
      <c r="O4345" s="1454">
        <v>-5.1201117575011136E-12</v>
      </c>
      <c r="P4345" s="1454">
        <v>-5.1201117575011136E-12</v>
      </c>
      <c r="Q4345" s="1453">
        <v>-5.1201117575011136E-12</v>
      </c>
      <c r="R4345" s="1452"/>
      <c r="S4345" s="1004"/>
      <c r="T4345" s="882"/>
      <c r="U4345" s="882"/>
    </row>
    <row r="4346" spans="1:21" ht="45" x14ac:dyDescent="0.25">
      <c r="A4346">
        <v>4233</v>
      </c>
      <c r="B4346" s="1457" t="s">
        <v>119</v>
      </c>
      <c r="C4346" s="1457">
        <v>1072760</v>
      </c>
      <c r="D4346" s="1457">
        <f t="shared" si="95"/>
        <v>1072780</v>
      </c>
      <c r="E4346" s="1456">
        <v>36.31</v>
      </c>
      <c r="F4346" s="1456">
        <v>858.46</v>
      </c>
      <c r="G4346" s="1456">
        <v>858.46</v>
      </c>
      <c r="H4346" s="1456">
        <v>0.54</v>
      </c>
      <c r="I4346" s="1456">
        <v>5.41</v>
      </c>
      <c r="J4346" s="1456">
        <v>142323.39000000001</v>
      </c>
      <c r="K4346" s="1456">
        <v>142323.39000000001</v>
      </c>
      <c r="L4346" s="1456">
        <v>128197.14</v>
      </c>
      <c r="M4346" s="1456">
        <v>14126.25</v>
      </c>
      <c r="N4346" s="1459" t="s">
        <v>3054</v>
      </c>
      <c r="O4346" s="1454">
        <v>7.1080250885553608E-12</v>
      </c>
      <c r="P4346" s="1454">
        <v>7.1080250885553608E-12</v>
      </c>
      <c r="Q4346" s="1453">
        <v>7.1080250885553608E-12</v>
      </c>
      <c r="R4346" s="1452"/>
      <c r="S4346" s="1004"/>
      <c r="T4346" s="882"/>
      <c r="U4346" s="882"/>
    </row>
    <row r="4347" spans="1:21" ht="45" x14ac:dyDescent="0.25">
      <c r="A4347">
        <v>4234</v>
      </c>
      <c r="B4347" s="1457" t="s">
        <v>119</v>
      </c>
      <c r="C4347" s="1457">
        <v>1072780</v>
      </c>
      <c r="D4347" s="1457">
        <f t="shared" si="95"/>
        <v>1072800</v>
      </c>
      <c r="E4347" s="1456">
        <v>35.01</v>
      </c>
      <c r="F4347" s="1456">
        <v>713.21</v>
      </c>
      <c r="G4347" s="1456">
        <v>713.21</v>
      </c>
      <c r="H4347" s="1456">
        <v>2.85</v>
      </c>
      <c r="I4347" s="1456">
        <v>33.92</v>
      </c>
      <c r="J4347" s="1456">
        <v>143036.6</v>
      </c>
      <c r="K4347" s="1456">
        <v>143036.6</v>
      </c>
      <c r="L4347" s="1456">
        <v>128231.07</v>
      </c>
      <c r="M4347" s="1456">
        <v>14805.53</v>
      </c>
      <c r="N4347" s="1459" t="s">
        <v>3054</v>
      </c>
      <c r="O4347" s="1454">
        <v>0</v>
      </c>
      <c r="P4347" s="1454">
        <v>0</v>
      </c>
      <c r="Q4347" s="1453">
        <v>0</v>
      </c>
      <c r="R4347" s="1452"/>
      <c r="S4347" s="1004"/>
      <c r="T4347" s="882"/>
      <c r="U4347" s="882"/>
    </row>
    <row r="4348" spans="1:21" ht="45" x14ac:dyDescent="0.25">
      <c r="A4348">
        <v>4235</v>
      </c>
      <c r="B4348" s="1457" t="s">
        <v>119</v>
      </c>
      <c r="C4348" s="1457">
        <v>1072800</v>
      </c>
      <c r="D4348" s="1457">
        <f t="shared" si="95"/>
        <v>1072820</v>
      </c>
      <c r="E4348" s="1456">
        <v>39.67</v>
      </c>
      <c r="F4348" s="1456">
        <v>746.77</v>
      </c>
      <c r="G4348" s="1456">
        <v>746.77</v>
      </c>
      <c r="H4348" s="1456">
        <v>1.85</v>
      </c>
      <c r="I4348" s="1456">
        <v>47.02</v>
      </c>
      <c r="J4348" s="1456">
        <v>143783.37</v>
      </c>
      <c r="K4348" s="1456">
        <v>143783.37</v>
      </c>
      <c r="L4348" s="1456">
        <v>128278.09</v>
      </c>
      <c r="M4348" s="1456">
        <v>15505.28</v>
      </c>
      <c r="N4348" s="1459" t="s">
        <v>3054</v>
      </c>
      <c r="O4348" s="1454">
        <v>0</v>
      </c>
      <c r="P4348" s="1454">
        <v>0</v>
      </c>
      <c r="Q4348" s="1453">
        <v>0</v>
      </c>
      <c r="R4348" s="1452"/>
      <c r="S4348" s="1004"/>
      <c r="T4348" s="882"/>
      <c r="U4348" s="882"/>
    </row>
    <row r="4349" spans="1:21" ht="45" x14ac:dyDescent="0.25">
      <c r="A4349">
        <v>4236</v>
      </c>
      <c r="B4349" s="1457" t="s">
        <v>119</v>
      </c>
      <c r="C4349" s="1457">
        <v>1072820</v>
      </c>
      <c r="D4349" s="1457">
        <f t="shared" si="95"/>
        <v>1072840</v>
      </c>
      <c r="E4349" s="1456">
        <v>63.28</v>
      </c>
      <c r="F4349" s="1456">
        <v>1029.46</v>
      </c>
      <c r="G4349" s="1456">
        <v>1029.46</v>
      </c>
      <c r="H4349" s="1456">
        <v>0.09</v>
      </c>
      <c r="I4349" s="1456">
        <v>19.37</v>
      </c>
      <c r="J4349" s="1456">
        <v>144812.82999999999</v>
      </c>
      <c r="K4349" s="1456">
        <v>144812.82999999999</v>
      </c>
      <c r="L4349" s="1456">
        <v>128297.46</v>
      </c>
      <c r="M4349" s="1456">
        <v>16515.37</v>
      </c>
      <c r="N4349" s="1459" t="s">
        <v>3054</v>
      </c>
      <c r="O4349" s="1454">
        <v>87.074904503230741</v>
      </c>
      <c r="P4349" s="1454">
        <v>24.271701432830401</v>
      </c>
      <c r="Q4349" s="1453">
        <v>0.27234852400135068</v>
      </c>
      <c r="R4349" s="1452"/>
      <c r="S4349" s="1004"/>
      <c r="T4349" s="882"/>
      <c r="U4349" s="882"/>
    </row>
    <row r="4350" spans="1:21" ht="45" x14ac:dyDescent="0.25">
      <c r="A4350">
        <v>4237</v>
      </c>
      <c r="B4350" s="1457" t="s">
        <v>119</v>
      </c>
      <c r="C4350" s="1457">
        <v>1072840</v>
      </c>
      <c r="D4350" s="1457">
        <f t="shared" si="95"/>
        <v>1072860</v>
      </c>
      <c r="E4350" s="1456">
        <v>71.959999999999994</v>
      </c>
      <c r="F4350" s="1456">
        <v>1352.41</v>
      </c>
      <c r="G4350" s="1456">
        <v>1352.41</v>
      </c>
      <c r="H4350" s="1456">
        <v>0.04</v>
      </c>
      <c r="I4350" s="1456">
        <v>1.27</v>
      </c>
      <c r="J4350" s="1456">
        <v>146165.24</v>
      </c>
      <c r="K4350" s="1456">
        <v>146165.24</v>
      </c>
      <c r="L4350" s="1456">
        <v>128298.73</v>
      </c>
      <c r="M4350" s="1456">
        <v>17866.509999999998</v>
      </c>
      <c r="N4350" s="1459" t="s">
        <v>3054</v>
      </c>
      <c r="O4350" s="1454">
        <v>0.2831069734988178</v>
      </c>
      <c r="P4350" s="1454">
        <v>0</v>
      </c>
      <c r="Q4350" s="1453">
        <v>0</v>
      </c>
      <c r="R4350" s="1452"/>
      <c r="S4350" s="1004"/>
      <c r="T4350" s="882"/>
      <c r="U4350" s="882"/>
    </row>
    <row r="4351" spans="1:21" ht="45" x14ac:dyDescent="0.25">
      <c r="A4351">
        <v>4238</v>
      </c>
      <c r="B4351" s="1457" t="s">
        <v>119</v>
      </c>
      <c r="C4351" s="1457">
        <v>1072860</v>
      </c>
      <c r="D4351" s="1457">
        <f t="shared" si="95"/>
        <v>1072880</v>
      </c>
      <c r="E4351" s="1456">
        <v>52.93</v>
      </c>
      <c r="F4351" s="1456">
        <v>1248.94</v>
      </c>
      <c r="G4351" s="1456">
        <v>1248.94</v>
      </c>
      <c r="H4351" s="1456">
        <v>0.01</v>
      </c>
      <c r="I4351" s="1456">
        <v>0.51</v>
      </c>
      <c r="J4351" s="1456">
        <v>147414.18</v>
      </c>
      <c r="K4351" s="1456">
        <v>147414.18</v>
      </c>
      <c r="L4351" s="1456">
        <v>128299.24</v>
      </c>
      <c r="M4351" s="1456">
        <v>19114.93</v>
      </c>
      <c r="N4351" s="1459" t="s">
        <v>3054</v>
      </c>
      <c r="O4351" s="1454">
        <v>8.8631037978338634E-12</v>
      </c>
      <c r="P4351" s="1454">
        <v>8.8631037978338634E-12</v>
      </c>
      <c r="Q4351" s="1453">
        <v>8.8631037978338634E-12</v>
      </c>
      <c r="R4351" s="1452"/>
      <c r="S4351" s="1004"/>
      <c r="T4351" s="882"/>
      <c r="U4351" s="882"/>
    </row>
    <row r="4352" spans="1:21" ht="45" x14ac:dyDescent="0.25">
      <c r="A4352">
        <v>4239</v>
      </c>
      <c r="B4352" s="1457" t="s">
        <v>119</v>
      </c>
      <c r="C4352" s="1457">
        <v>1072880</v>
      </c>
      <c r="D4352" s="1457">
        <f t="shared" si="95"/>
        <v>1072900</v>
      </c>
      <c r="E4352" s="1456">
        <v>46.91</v>
      </c>
      <c r="F4352" s="1456">
        <v>998.46</v>
      </c>
      <c r="G4352" s="1456">
        <v>998.46</v>
      </c>
      <c r="H4352" s="1456">
        <v>1.54</v>
      </c>
      <c r="I4352" s="1456">
        <v>15.53</v>
      </c>
      <c r="J4352" s="1456">
        <v>148412.64000000001</v>
      </c>
      <c r="K4352" s="1456">
        <v>148412.64000000001</v>
      </c>
      <c r="L4352" s="1456">
        <v>128314.78</v>
      </c>
      <c r="M4352" s="1456">
        <v>20097.86</v>
      </c>
      <c r="N4352" s="1459" t="s">
        <v>3054</v>
      </c>
      <c r="O4352" s="1454">
        <v>0</v>
      </c>
      <c r="P4352" s="1454">
        <v>0</v>
      </c>
      <c r="Q4352" s="1453">
        <v>0</v>
      </c>
      <c r="R4352" s="1452"/>
      <c r="S4352" s="1004"/>
      <c r="T4352" s="882"/>
      <c r="U4352" s="882"/>
    </row>
    <row r="4353" spans="1:21" ht="45" x14ac:dyDescent="0.25">
      <c r="A4353">
        <v>4240</v>
      </c>
      <c r="B4353" s="1457" t="s">
        <v>119</v>
      </c>
      <c r="C4353" s="1457">
        <v>1072900</v>
      </c>
      <c r="D4353" s="1457">
        <f t="shared" si="95"/>
        <v>1072920</v>
      </c>
      <c r="E4353" s="1456">
        <v>49.89</v>
      </c>
      <c r="F4353" s="1456">
        <v>968.02</v>
      </c>
      <c r="G4353" s="1456">
        <v>968.02</v>
      </c>
      <c r="H4353" s="1456">
        <v>1.69</v>
      </c>
      <c r="I4353" s="1456">
        <v>32.29</v>
      </c>
      <c r="J4353" s="1456">
        <v>149380.66</v>
      </c>
      <c r="K4353" s="1456">
        <v>149380.66</v>
      </c>
      <c r="L4353" s="1456">
        <v>128347.07</v>
      </c>
      <c r="M4353" s="1456">
        <v>21033.59</v>
      </c>
      <c r="N4353" s="1459" t="s">
        <v>3054</v>
      </c>
      <c r="O4353" s="1454">
        <v>5.386775513439361E-12</v>
      </c>
      <c r="P4353" s="1454">
        <v>5.386775513439361E-12</v>
      </c>
      <c r="Q4353" s="1453">
        <v>5.386775513439361E-12</v>
      </c>
      <c r="R4353" s="1452"/>
      <c r="S4353" s="1004"/>
      <c r="T4353" s="882"/>
      <c r="U4353" s="882"/>
    </row>
    <row r="4354" spans="1:21" ht="45" x14ac:dyDescent="0.25">
      <c r="A4354">
        <v>4241</v>
      </c>
      <c r="B4354" s="1457" t="s">
        <v>119</v>
      </c>
      <c r="C4354" s="1457">
        <v>1072920</v>
      </c>
      <c r="D4354" s="1457">
        <f t="shared" si="95"/>
        <v>1072940</v>
      </c>
      <c r="E4354" s="1456">
        <v>47.76</v>
      </c>
      <c r="F4354" s="1456">
        <v>976.53</v>
      </c>
      <c r="G4354" s="1456">
        <v>976.53</v>
      </c>
      <c r="H4354" s="1456">
        <v>1.75</v>
      </c>
      <c r="I4354" s="1456">
        <v>34.36</v>
      </c>
      <c r="J4354" s="1456">
        <v>150357.18</v>
      </c>
      <c r="K4354" s="1456">
        <v>150357.18</v>
      </c>
      <c r="L4354" s="1456">
        <v>128381.43</v>
      </c>
      <c r="M4354" s="1456">
        <v>21975.75</v>
      </c>
      <c r="N4354" s="1459" t="s">
        <v>3054</v>
      </c>
      <c r="O4354" s="1454">
        <v>31.168772243017287</v>
      </c>
      <c r="P4354" s="1454">
        <v>7.1055483418196981E-3</v>
      </c>
      <c r="Q4354" s="1453">
        <v>4.3682888137251311E-12</v>
      </c>
      <c r="R4354" s="1452"/>
      <c r="S4354" s="1004"/>
      <c r="T4354" s="882"/>
      <c r="U4354" s="882"/>
    </row>
    <row r="4355" spans="1:21" ht="45" x14ac:dyDescent="0.25">
      <c r="A4355">
        <v>4242</v>
      </c>
      <c r="B4355" s="1457" t="s">
        <v>119</v>
      </c>
      <c r="C4355" s="1457">
        <v>1072940</v>
      </c>
      <c r="D4355" s="1457">
        <f t="shared" si="95"/>
        <v>1072960</v>
      </c>
      <c r="E4355" s="1456">
        <v>50.93</v>
      </c>
      <c r="F4355" s="1456">
        <v>986.91</v>
      </c>
      <c r="G4355" s="1456">
        <v>986.91</v>
      </c>
      <c r="H4355" s="1456">
        <v>2.42</v>
      </c>
      <c r="I4355" s="1456">
        <v>41.65</v>
      </c>
      <c r="J4355" s="1456">
        <v>151344.09</v>
      </c>
      <c r="K4355" s="1456">
        <v>151344.09</v>
      </c>
      <c r="L4355" s="1456">
        <v>128423.08</v>
      </c>
      <c r="M4355" s="1456">
        <v>22921.01</v>
      </c>
      <c r="N4355" s="1459" t="s">
        <v>3054</v>
      </c>
      <c r="O4355" s="1454">
        <v>0</v>
      </c>
      <c r="P4355" s="1454">
        <v>0</v>
      </c>
      <c r="Q4355" s="1453">
        <v>0</v>
      </c>
      <c r="R4355" s="1452"/>
      <c r="S4355" s="1004"/>
      <c r="T4355" s="882"/>
      <c r="U4355" s="882"/>
    </row>
    <row r="4356" spans="1:21" ht="45" x14ac:dyDescent="0.25">
      <c r="A4356">
        <v>4243</v>
      </c>
      <c r="B4356" s="1457" t="s">
        <v>119</v>
      </c>
      <c r="C4356" s="1457">
        <v>1072960</v>
      </c>
      <c r="D4356" s="1457">
        <f t="shared" si="95"/>
        <v>1072980</v>
      </c>
      <c r="E4356" s="1456">
        <v>32.31</v>
      </c>
      <c r="F4356" s="1456">
        <v>832.4</v>
      </c>
      <c r="G4356" s="1456">
        <v>832.4</v>
      </c>
      <c r="H4356" s="1456">
        <v>3.64</v>
      </c>
      <c r="I4356" s="1456">
        <v>60.59</v>
      </c>
      <c r="J4356" s="1456">
        <v>152176.49</v>
      </c>
      <c r="K4356" s="1456">
        <v>152176.49</v>
      </c>
      <c r="L4356" s="1456">
        <v>128483.67</v>
      </c>
      <c r="M4356" s="1456">
        <v>23692.82</v>
      </c>
      <c r="N4356" s="1459" t="s">
        <v>3054</v>
      </c>
      <c r="O4356" s="1454">
        <v>0</v>
      </c>
      <c r="P4356" s="1454">
        <v>0</v>
      </c>
      <c r="Q4356" s="1453">
        <v>0</v>
      </c>
      <c r="R4356" s="1452"/>
      <c r="S4356" s="1004"/>
      <c r="T4356" s="882"/>
      <c r="U4356" s="882"/>
    </row>
    <row r="4357" spans="1:21" ht="45" x14ac:dyDescent="0.25">
      <c r="A4357">
        <v>4244</v>
      </c>
      <c r="B4357" s="1457" t="s">
        <v>119</v>
      </c>
      <c r="C4357" s="1457">
        <v>1072980</v>
      </c>
      <c r="D4357" s="1457">
        <f t="shared" si="95"/>
        <v>1073000</v>
      </c>
      <c r="E4357" s="1456">
        <v>41.04</v>
      </c>
      <c r="F4357" s="1456">
        <v>733.48</v>
      </c>
      <c r="G4357" s="1456">
        <v>733.48</v>
      </c>
      <c r="H4357" s="1456">
        <v>1.46</v>
      </c>
      <c r="I4357" s="1456">
        <v>51.03</v>
      </c>
      <c r="J4357" s="1456">
        <v>152909.98000000001</v>
      </c>
      <c r="K4357" s="1456">
        <v>152909.98000000001</v>
      </c>
      <c r="L4357" s="1456">
        <v>128534.7</v>
      </c>
      <c r="M4357" s="1456">
        <v>24375.279999999999</v>
      </c>
      <c r="N4357" s="1459" t="s">
        <v>3054</v>
      </c>
      <c r="O4357" s="1454">
        <v>-4.7922422705161446E-12</v>
      </c>
      <c r="P4357" s="1454">
        <v>-4.7922422705161446E-12</v>
      </c>
      <c r="Q4357" s="1453">
        <v>-4.7922422705161446E-12</v>
      </c>
      <c r="R4357" s="1452"/>
      <c r="S4357" s="1004"/>
      <c r="T4357" s="882"/>
      <c r="U4357" s="882"/>
    </row>
    <row r="4358" spans="1:21" ht="45" x14ac:dyDescent="0.25">
      <c r="A4358">
        <v>4245</v>
      </c>
      <c r="B4358" s="1457" t="s">
        <v>119</v>
      </c>
      <c r="C4358" s="1457">
        <v>1073000</v>
      </c>
      <c r="D4358" s="1457">
        <f t="shared" si="95"/>
        <v>1073020</v>
      </c>
      <c r="E4358" s="1456">
        <v>44.46</v>
      </c>
      <c r="F4358" s="1456">
        <v>854.99</v>
      </c>
      <c r="G4358" s="1456">
        <v>854.99</v>
      </c>
      <c r="H4358" s="1456">
        <v>4.42</v>
      </c>
      <c r="I4358" s="1456">
        <v>58.77</v>
      </c>
      <c r="J4358" s="1456">
        <v>153764.97</v>
      </c>
      <c r="K4358" s="1456">
        <v>153764.97</v>
      </c>
      <c r="L4358" s="1456">
        <v>128593.47</v>
      </c>
      <c r="M4358" s="1456">
        <v>25171.5</v>
      </c>
      <c r="N4358" s="1459" t="s">
        <v>3054</v>
      </c>
      <c r="O4358" s="1454">
        <v>-5.9431144456631274E-12</v>
      </c>
      <c r="P4358" s="1454">
        <v>-5.9431144456631274E-12</v>
      </c>
      <c r="Q4358" s="1453">
        <v>-5.9431144456631274E-12</v>
      </c>
      <c r="R4358" s="1452"/>
      <c r="S4358" s="1004"/>
      <c r="T4358" s="882"/>
      <c r="U4358" s="882"/>
    </row>
    <row r="4359" spans="1:21" ht="45" x14ac:dyDescent="0.25">
      <c r="A4359">
        <v>4246</v>
      </c>
      <c r="B4359" s="1457" t="s">
        <v>119</v>
      </c>
      <c r="C4359" s="1457">
        <v>1073020</v>
      </c>
      <c r="D4359" s="1457">
        <f t="shared" si="95"/>
        <v>1073040</v>
      </c>
      <c r="E4359" s="1456">
        <v>46.63</v>
      </c>
      <c r="F4359" s="1456">
        <v>910.97</v>
      </c>
      <c r="G4359" s="1456">
        <v>910.97</v>
      </c>
      <c r="H4359" s="1456">
        <v>2.84</v>
      </c>
      <c r="I4359" s="1456">
        <v>72.569999999999993</v>
      </c>
      <c r="J4359" s="1456">
        <v>154675.95000000001</v>
      </c>
      <c r="K4359" s="1456">
        <v>154675.95000000001</v>
      </c>
      <c r="L4359" s="1456">
        <v>128666.04</v>
      </c>
      <c r="M4359" s="1456">
        <v>26009.91</v>
      </c>
      <c r="N4359" s="1459" t="s">
        <v>3054</v>
      </c>
      <c r="O4359" s="1454">
        <v>5.2709110599492832E-12</v>
      </c>
      <c r="P4359" s="1454">
        <v>5.2709110599492832E-12</v>
      </c>
      <c r="Q4359" s="1453">
        <v>5.2709110599492832E-12</v>
      </c>
      <c r="R4359" s="1452"/>
      <c r="S4359" s="1004"/>
      <c r="T4359" s="882"/>
      <c r="U4359" s="882"/>
    </row>
    <row r="4360" spans="1:21" ht="45" x14ac:dyDescent="0.25">
      <c r="A4360">
        <v>4247</v>
      </c>
      <c r="B4360" s="1457" t="s">
        <v>119</v>
      </c>
      <c r="C4360" s="1457">
        <v>1073040</v>
      </c>
      <c r="D4360" s="1457">
        <f t="shared" si="95"/>
        <v>1073060</v>
      </c>
      <c r="E4360" s="1456">
        <v>39.33</v>
      </c>
      <c r="F4360" s="1456">
        <v>859.64</v>
      </c>
      <c r="G4360" s="1456">
        <v>859.64</v>
      </c>
      <c r="H4360" s="1456">
        <v>3.77</v>
      </c>
      <c r="I4360" s="1456">
        <v>66.08</v>
      </c>
      <c r="J4360" s="1456">
        <v>155535.57999999999</v>
      </c>
      <c r="K4360" s="1456">
        <v>155535.57999999999</v>
      </c>
      <c r="L4360" s="1456">
        <v>128732.12</v>
      </c>
      <c r="M4360" s="1456">
        <v>26803.46</v>
      </c>
      <c r="N4360" s="1459" t="s">
        <v>3054</v>
      </c>
      <c r="O4360" s="1454">
        <v>4.9966016696778546E-12</v>
      </c>
      <c r="P4360" s="1454">
        <v>4.9966016696778546E-12</v>
      </c>
      <c r="Q4360" s="1453">
        <v>4.9966016696778546E-12</v>
      </c>
      <c r="R4360" s="1452"/>
      <c r="S4360" s="1004"/>
      <c r="T4360" s="882"/>
      <c r="U4360" s="882"/>
    </row>
    <row r="4361" spans="1:21" ht="45" x14ac:dyDescent="0.25">
      <c r="A4361">
        <v>4248</v>
      </c>
      <c r="B4361" s="1457" t="s">
        <v>119</v>
      </c>
      <c r="C4361" s="1457">
        <v>1073060</v>
      </c>
      <c r="D4361" s="1457">
        <f t="shared" si="95"/>
        <v>1073080</v>
      </c>
      <c r="E4361" s="1456">
        <v>42.53</v>
      </c>
      <c r="F4361" s="1456">
        <v>818.65</v>
      </c>
      <c r="G4361" s="1456">
        <v>818.65</v>
      </c>
      <c r="H4361" s="1456">
        <v>5.01</v>
      </c>
      <c r="I4361" s="1456">
        <v>87.81</v>
      </c>
      <c r="J4361" s="1456">
        <v>156354.23000000001</v>
      </c>
      <c r="K4361" s="1456">
        <v>156354.23000000001</v>
      </c>
      <c r="L4361" s="1456">
        <v>128819.93</v>
      </c>
      <c r="M4361" s="1456">
        <v>27534.31</v>
      </c>
      <c r="N4361" s="1459" t="s">
        <v>3054</v>
      </c>
      <c r="O4361" s="1454">
        <v>-5.2755959593052875E-12</v>
      </c>
      <c r="P4361" s="1454">
        <v>-5.2755959593052875E-12</v>
      </c>
      <c r="Q4361" s="1453">
        <v>-5.2755959593052875E-12</v>
      </c>
      <c r="R4361" s="1452"/>
      <c r="S4361" s="1004"/>
      <c r="T4361" s="882"/>
      <c r="U4361" s="882"/>
    </row>
    <row r="4362" spans="1:21" ht="45" x14ac:dyDescent="0.25">
      <c r="A4362">
        <v>4249</v>
      </c>
      <c r="B4362" s="1457" t="s">
        <v>119</v>
      </c>
      <c r="C4362" s="1457">
        <v>1073080</v>
      </c>
      <c r="D4362" s="1457">
        <f t="shared" si="95"/>
        <v>1073100</v>
      </c>
      <c r="E4362" s="1456">
        <v>41.94</v>
      </c>
      <c r="F4362" s="1456">
        <v>844.7</v>
      </c>
      <c r="G4362" s="1456">
        <v>844.7</v>
      </c>
      <c r="H4362" s="1456">
        <v>5.12</v>
      </c>
      <c r="I4362" s="1456">
        <v>101.32</v>
      </c>
      <c r="J4362" s="1456">
        <v>157198.93</v>
      </c>
      <c r="K4362" s="1456">
        <v>157198.93</v>
      </c>
      <c r="L4362" s="1456">
        <v>128921.25</v>
      </c>
      <c r="M4362" s="1456">
        <v>28277.69</v>
      </c>
      <c r="N4362" s="1459" t="s">
        <v>3054</v>
      </c>
      <c r="O4362" s="1454">
        <v>0</v>
      </c>
      <c r="P4362" s="1454">
        <v>0</v>
      </c>
      <c r="Q4362" s="1453">
        <v>0</v>
      </c>
      <c r="R4362" s="1452"/>
      <c r="S4362" s="1004"/>
      <c r="T4362" s="882"/>
      <c r="U4362" s="882"/>
    </row>
    <row r="4363" spans="1:21" ht="45" x14ac:dyDescent="0.25">
      <c r="A4363">
        <v>4250</v>
      </c>
      <c r="B4363" s="1457" t="s">
        <v>119</v>
      </c>
      <c r="C4363" s="1457">
        <v>1073100</v>
      </c>
      <c r="D4363" s="1457">
        <f t="shared" si="95"/>
        <v>1073120</v>
      </c>
      <c r="E4363" s="1456">
        <v>49.23</v>
      </c>
      <c r="F4363" s="1456">
        <v>911.66</v>
      </c>
      <c r="G4363" s="1456">
        <v>911.66</v>
      </c>
      <c r="H4363" s="1456">
        <v>3.07</v>
      </c>
      <c r="I4363" s="1456">
        <v>81.88</v>
      </c>
      <c r="J4363" s="1456">
        <v>158110.59</v>
      </c>
      <c r="K4363" s="1456">
        <v>158110.59</v>
      </c>
      <c r="L4363" s="1456">
        <v>129003.13</v>
      </c>
      <c r="M4363" s="1456">
        <v>29107.47</v>
      </c>
      <c r="N4363" s="1459" t="s">
        <v>3054</v>
      </c>
      <c r="O4363" s="1454">
        <v>0</v>
      </c>
      <c r="P4363" s="1454">
        <v>0</v>
      </c>
      <c r="Q4363" s="1453">
        <v>0</v>
      </c>
      <c r="R4363" s="1452"/>
      <c r="S4363" s="1004"/>
      <c r="T4363" s="882"/>
      <c r="U4363" s="882"/>
    </row>
    <row r="4364" spans="1:21" ht="45" x14ac:dyDescent="0.25">
      <c r="A4364">
        <v>4251</v>
      </c>
      <c r="B4364" s="1457" t="s">
        <v>119</v>
      </c>
      <c r="C4364" s="1457">
        <v>1073120</v>
      </c>
      <c r="D4364" s="1457">
        <f t="shared" si="95"/>
        <v>1073140</v>
      </c>
      <c r="E4364" s="1456">
        <v>52.97</v>
      </c>
      <c r="F4364" s="1456">
        <v>1022.01</v>
      </c>
      <c r="G4364" s="1456">
        <v>1022.01</v>
      </c>
      <c r="H4364" s="1456">
        <v>0.39</v>
      </c>
      <c r="I4364" s="1456">
        <v>34.54</v>
      </c>
      <c r="J4364" s="1456">
        <v>159132.60999999999</v>
      </c>
      <c r="K4364" s="1456">
        <v>159132.60999999999</v>
      </c>
      <c r="L4364" s="1456">
        <v>129037.67</v>
      </c>
      <c r="M4364" s="1456">
        <v>30094.94</v>
      </c>
      <c r="N4364" s="1459" t="s">
        <v>3054</v>
      </c>
      <c r="O4364" s="1454">
        <v>16.43527826510525</v>
      </c>
      <c r="P4364" s="1454">
        <v>0</v>
      </c>
      <c r="Q4364" s="1453">
        <v>0</v>
      </c>
      <c r="R4364" s="1452"/>
      <c r="S4364" s="1004"/>
      <c r="T4364" s="882"/>
      <c r="U4364" s="882"/>
    </row>
    <row r="4365" spans="1:21" ht="45" x14ac:dyDescent="0.25">
      <c r="A4365">
        <v>4252</v>
      </c>
      <c r="B4365" s="1457" t="s">
        <v>119</v>
      </c>
      <c r="C4365" s="1457">
        <v>1073140</v>
      </c>
      <c r="D4365" s="1457">
        <f t="shared" si="95"/>
        <v>1073160</v>
      </c>
      <c r="E4365" s="1456">
        <v>54.83</v>
      </c>
      <c r="F4365" s="1456">
        <v>1077.99</v>
      </c>
      <c r="G4365" s="1456">
        <v>1077.99</v>
      </c>
      <c r="H4365" s="1456">
        <v>0.16</v>
      </c>
      <c r="I4365" s="1456">
        <v>5.46</v>
      </c>
      <c r="J4365" s="1456">
        <v>160210.6</v>
      </c>
      <c r="K4365" s="1456">
        <v>160210.6</v>
      </c>
      <c r="L4365" s="1456">
        <v>129043.13</v>
      </c>
      <c r="M4365" s="1456">
        <v>31167.47</v>
      </c>
      <c r="N4365" s="1459" t="s">
        <v>3054</v>
      </c>
      <c r="O4365" s="1454">
        <v>0</v>
      </c>
      <c r="P4365" s="1454">
        <v>0</v>
      </c>
      <c r="Q4365" s="1453">
        <v>0</v>
      </c>
      <c r="R4365" s="1452"/>
      <c r="S4365" s="1004"/>
      <c r="T4365" s="882"/>
      <c r="U4365" s="882"/>
    </row>
    <row r="4366" spans="1:21" ht="45" x14ac:dyDescent="0.25">
      <c r="A4366">
        <v>4253</v>
      </c>
      <c r="B4366" s="1457" t="s">
        <v>119</v>
      </c>
      <c r="C4366" s="1457">
        <v>1073160</v>
      </c>
      <c r="D4366" s="1457">
        <f t="shared" si="95"/>
        <v>1073180</v>
      </c>
      <c r="E4366" s="1456">
        <v>36.83</v>
      </c>
      <c r="F4366" s="1456">
        <v>916.59</v>
      </c>
      <c r="G4366" s="1456">
        <v>916.59</v>
      </c>
      <c r="H4366" s="1456">
        <v>4.53</v>
      </c>
      <c r="I4366" s="1456">
        <v>46.91</v>
      </c>
      <c r="J4366" s="1456">
        <v>161127.19</v>
      </c>
      <c r="K4366" s="1456">
        <v>161127.19</v>
      </c>
      <c r="L4366" s="1456">
        <v>129090.04</v>
      </c>
      <c r="M4366" s="1456">
        <v>32037.15</v>
      </c>
      <c r="N4366" s="1459" t="s">
        <v>3054</v>
      </c>
      <c r="O4366" s="1454">
        <v>6.5978726070934533E-12</v>
      </c>
      <c r="P4366" s="1454">
        <v>6.5978726070934533E-12</v>
      </c>
      <c r="Q4366" s="1453">
        <v>6.5978726070934533E-12</v>
      </c>
      <c r="R4366" s="1452"/>
      <c r="S4366" s="1004"/>
      <c r="T4366" s="882"/>
      <c r="U4366" s="882"/>
    </row>
    <row r="4367" spans="1:21" ht="45" x14ac:dyDescent="0.25">
      <c r="A4367">
        <v>4254</v>
      </c>
      <c r="B4367" s="1457" t="s">
        <v>119</v>
      </c>
      <c r="C4367" s="1457">
        <v>1073180</v>
      </c>
      <c r="D4367" s="1457">
        <f t="shared" si="95"/>
        <v>1073200</v>
      </c>
      <c r="E4367" s="1456">
        <v>53.05</v>
      </c>
      <c r="F4367" s="1456">
        <v>898.77</v>
      </c>
      <c r="G4367" s="1456">
        <v>898.77</v>
      </c>
      <c r="H4367" s="1456">
        <v>0.9</v>
      </c>
      <c r="I4367" s="1456">
        <v>54.36</v>
      </c>
      <c r="J4367" s="1456">
        <v>162025.96</v>
      </c>
      <c r="K4367" s="1456">
        <v>162025.96</v>
      </c>
      <c r="L4367" s="1456">
        <v>129144.4</v>
      </c>
      <c r="M4367" s="1456">
        <v>32881.56</v>
      </c>
      <c r="N4367" s="1459" t="s">
        <v>3054</v>
      </c>
      <c r="O4367" s="1454">
        <v>4.4062481491759244E-12</v>
      </c>
      <c r="P4367" s="1454">
        <v>4.4062481491759244E-12</v>
      </c>
      <c r="Q4367" s="1453">
        <v>4.4062481491759244E-12</v>
      </c>
      <c r="R4367" s="1452"/>
      <c r="S4367" s="1004"/>
      <c r="T4367" s="882"/>
      <c r="U4367" s="882"/>
    </row>
    <row r="4368" spans="1:21" ht="45" x14ac:dyDescent="0.25">
      <c r="A4368">
        <v>4255</v>
      </c>
      <c r="B4368" s="1457" t="s">
        <v>119</v>
      </c>
      <c r="C4368" s="1457">
        <v>1073200</v>
      </c>
      <c r="D4368" s="1457">
        <f t="shared" si="95"/>
        <v>1073220</v>
      </c>
      <c r="E4368" s="1456">
        <v>56.18</v>
      </c>
      <c r="F4368" s="1456">
        <v>1092.22</v>
      </c>
      <c r="G4368" s="1456">
        <v>1092.22</v>
      </c>
      <c r="H4368" s="1456">
        <v>2.5299999999999998</v>
      </c>
      <c r="I4368" s="1456">
        <v>34.29</v>
      </c>
      <c r="J4368" s="1456">
        <v>163118.18</v>
      </c>
      <c r="K4368" s="1456">
        <v>163118.18</v>
      </c>
      <c r="L4368" s="1456">
        <v>129178.69</v>
      </c>
      <c r="M4368" s="1456">
        <v>33939.49</v>
      </c>
      <c r="N4368" s="1459" t="s">
        <v>3054</v>
      </c>
      <c r="O4368" s="1454">
        <v>-1.0400182675587221E-11</v>
      </c>
      <c r="P4368" s="1454">
        <v>-1.0400182675587221E-11</v>
      </c>
      <c r="Q4368" s="1453">
        <v>-1.0400182675587221E-11</v>
      </c>
      <c r="R4368" s="1452"/>
      <c r="S4368" s="1004"/>
      <c r="T4368" s="882"/>
      <c r="U4368" s="882"/>
    </row>
    <row r="4369" spans="1:21" ht="45" x14ac:dyDescent="0.25">
      <c r="A4369">
        <v>4256</v>
      </c>
      <c r="B4369" s="1457" t="s">
        <v>119</v>
      </c>
      <c r="C4369" s="1457">
        <v>1073220</v>
      </c>
      <c r="D4369" s="1457">
        <f t="shared" ref="D4369:D4400" si="96">C4370</f>
        <v>1073240</v>
      </c>
      <c r="E4369" s="1456">
        <v>35.4</v>
      </c>
      <c r="F4369" s="1456">
        <v>915.79</v>
      </c>
      <c r="G4369" s="1456">
        <v>915.79</v>
      </c>
      <c r="H4369" s="1456">
        <v>4.09</v>
      </c>
      <c r="I4369" s="1456">
        <v>66.150000000000006</v>
      </c>
      <c r="J4369" s="1456">
        <v>164033.97</v>
      </c>
      <c r="K4369" s="1456">
        <v>164033.97</v>
      </c>
      <c r="L4369" s="1456">
        <v>129244.84</v>
      </c>
      <c r="M4369" s="1456">
        <v>34789.129999999997</v>
      </c>
      <c r="N4369" s="1459" t="s">
        <v>3054</v>
      </c>
      <c r="O4369" s="1454">
        <v>-9.5859168356544241E-12</v>
      </c>
      <c r="P4369" s="1454">
        <v>-9.5859168356544241E-12</v>
      </c>
      <c r="Q4369" s="1453">
        <v>-9.5859168356544241E-12</v>
      </c>
      <c r="R4369" s="1452"/>
      <c r="S4369" s="1004"/>
      <c r="T4369" s="882"/>
      <c r="U4369" s="882"/>
    </row>
    <row r="4370" spans="1:21" ht="45" x14ac:dyDescent="0.25">
      <c r="A4370">
        <v>4257</v>
      </c>
      <c r="B4370" s="1457" t="s">
        <v>119</v>
      </c>
      <c r="C4370" s="1457">
        <v>1073240</v>
      </c>
      <c r="D4370" s="1457">
        <f t="shared" si="96"/>
        <v>1073260</v>
      </c>
      <c r="E4370" s="1456">
        <v>30.95</v>
      </c>
      <c r="F4370" s="1456">
        <v>663.55</v>
      </c>
      <c r="G4370" s="1456">
        <v>663.55</v>
      </c>
      <c r="H4370" s="1456">
        <v>2.6</v>
      </c>
      <c r="I4370" s="1456">
        <v>66.849999999999994</v>
      </c>
      <c r="J4370" s="1456">
        <v>164697.51999999999</v>
      </c>
      <c r="K4370" s="1456">
        <v>164697.51999999999</v>
      </c>
      <c r="L4370" s="1456">
        <v>129311.69</v>
      </c>
      <c r="M4370" s="1456">
        <v>35385.83</v>
      </c>
      <c r="N4370" s="1459" t="s">
        <v>3054</v>
      </c>
      <c r="O4370" s="1454">
        <v>-5.6274203588130485E-12</v>
      </c>
      <c r="P4370" s="1454">
        <v>-5.6274203588130485E-12</v>
      </c>
      <c r="Q4370" s="1453">
        <v>-5.6274203588130485E-12</v>
      </c>
      <c r="R4370" s="1452"/>
      <c r="S4370" s="1004"/>
      <c r="T4370" s="882"/>
      <c r="U4370" s="882"/>
    </row>
    <row r="4371" spans="1:21" ht="45" x14ac:dyDescent="0.25">
      <c r="A4371">
        <v>4258</v>
      </c>
      <c r="B4371" s="1457" t="s">
        <v>119</v>
      </c>
      <c r="C4371" s="1457">
        <v>1073260</v>
      </c>
      <c r="D4371" s="1457">
        <f t="shared" si="96"/>
        <v>1073280</v>
      </c>
      <c r="E4371" s="1456">
        <v>38.83</v>
      </c>
      <c r="F4371" s="1456">
        <v>697.79</v>
      </c>
      <c r="G4371" s="1456">
        <v>697.79</v>
      </c>
      <c r="H4371" s="1456">
        <v>3.71</v>
      </c>
      <c r="I4371" s="1456">
        <v>63.07</v>
      </c>
      <c r="J4371" s="1456">
        <v>165395.31</v>
      </c>
      <c r="K4371" s="1456">
        <v>165395.31</v>
      </c>
      <c r="L4371" s="1456">
        <v>129374.76</v>
      </c>
      <c r="M4371" s="1456">
        <v>36020.550000000003</v>
      </c>
      <c r="N4371" s="1459" t="s">
        <v>3054</v>
      </c>
      <c r="O4371" s="1454">
        <v>4.0110592496674985E-12</v>
      </c>
      <c r="P4371" s="1454">
        <v>4.0110592496674985E-12</v>
      </c>
      <c r="Q4371" s="1453">
        <v>4.0110592496674985E-12</v>
      </c>
      <c r="R4371" s="1452"/>
      <c r="S4371" s="1004"/>
      <c r="T4371" s="882"/>
      <c r="U4371" s="882"/>
    </row>
    <row r="4372" spans="1:21" ht="45" x14ac:dyDescent="0.25">
      <c r="A4372">
        <v>4259</v>
      </c>
      <c r="B4372" s="1457" t="s">
        <v>119</v>
      </c>
      <c r="C4372" s="1457">
        <v>1073280</v>
      </c>
      <c r="D4372" s="1457">
        <f t="shared" si="96"/>
        <v>1073300</v>
      </c>
      <c r="E4372" s="1456">
        <v>43.67</v>
      </c>
      <c r="F4372" s="1456">
        <v>824.93</v>
      </c>
      <c r="G4372" s="1456">
        <v>824.93</v>
      </c>
      <c r="H4372" s="1456">
        <v>2.95</v>
      </c>
      <c r="I4372" s="1456">
        <v>66.59</v>
      </c>
      <c r="J4372" s="1456">
        <v>166220.24</v>
      </c>
      <c r="K4372" s="1456">
        <v>166220.24</v>
      </c>
      <c r="L4372" s="1456">
        <v>129441.36</v>
      </c>
      <c r="M4372" s="1456">
        <v>36778.89</v>
      </c>
      <c r="N4372" s="1459" t="s">
        <v>3054</v>
      </c>
      <c r="O4372" s="1454">
        <v>4.229707475050594E-12</v>
      </c>
      <c r="P4372" s="1454">
        <v>4.229707475050594E-12</v>
      </c>
      <c r="Q4372" s="1453">
        <v>4.229707475050594E-12</v>
      </c>
      <c r="R4372" s="1452"/>
      <c r="S4372" s="1004"/>
      <c r="T4372" s="882"/>
      <c r="U4372" s="882"/>
    </row>
    <row r="4373" spans="1:21" ht="45" x14ac:dyDescent="0.25">
      <c r="A4373">
        <v>4260</v>
      </c>
      <c r="B4373" s="1457" t="s">
        <v>119</v>
      </c>
      <c r="C4373" s="1457">
        <v>1073300</v>
      </c>
      <c r="D4373" s="1457">
        <f t="shared" si="96"/>
        <v>1073320</v>
      </c>
      <c r="E4373" s="1456">
        <v>44.02</v>
      </c>
      <c r="F4373" s="1456">
        <v>876.83</v>
      </c>
      <c r="G4373" s="1456">
        <v>876.83</v>
      </c>
      <c r="H4373" s="1456">
        <v>0.35</v>
      </c>
      <c r="I4373" s="1456">
        <v>32.97</v>
      </c>
      <c r="J4373" s="1456">
        <v>167097.07</v>
      </c>
      <c r="K4373" s="1456">
        <v>167097.07</v>
      </c>
      <c r="L4373" s="1456">
        <v>129474.33</v>
      </c>
      <c r="M4373" s="1456">
        <v>37622.74</v>
      </c>
      <c r="N4373" s="1459" t="s">
        <v>3054</v>
      </c>
      <c r="O4373" s="1454">
        <v>3.3122021872599541E-12</v>
      </c>
      <c r="P4373" s="1454">
        <v>3.3122021872599541E-12</v>
      </c>
      <c r="Q4373" s="1453">
        <v>3.3122021872599541E-12</v>
      </c>
      <c r="R4373" s="1452"/>
      <c r="S4373" s="1004"/>
      <c r="T4373" s="882"/>
      <c r="U4373" s="882"/>
    </row>
    <row r="4374" spans="1:21" ht="45" x14ac:dyDescent="0.25">
      <c r="A4374">
        <v>4261</v>
      </c>
      <c r="B4374" s="1457" t="s">
        <v>119</v>
      </c>
      <c r="C4374" s="1457">
        <v>1073320</v>
      </c>
      <c r="D4374" s="1457">
        <f t="shared" si="96"/>
        <v>1073340</v>
      </c>
      <c r="E4374" s="1456">
        <v>30.87</v>
      </c>
      <c r="F4374" s="1456">
        <v>748.86</v>
      </c>
      <c r="G4374" s="1456">
        <v>748.86</v>
      </c>
      <c r="H4374" s="1456">
        <v>2.39</v>
      </c>
      <c r="I4374" s="1456">
        <v>27.37</v>
      </c>
      <c r="J4374" s="1456">
        <v>167845.94</v>
      </c>
      <c r="K4374" s="1456">
        <v>167845.94</v>
      </c>
      <c r="L4374" s="1456">
        <v>129501.7</v>
      </c>
      <c r="M4374" s="1456">
        <v>38344.230000000003</v>
      </c>
      <c r="N4374" s="1459" t="s">
        <v>3054</v>
      </c>
      <c r="O4374" s="1454">
        <v>0</v>
      </c>
      <c r="P4374" s="1454">
        <v>0</v>
      </c>
      <c r="Q4374" s="1453">
        <v>0</v>
      </c>
      <c r="R4374" s="1452"/>
      <c r="S4374" s="1004"/>
      <c r="T4374" s="882"/>
      <c r="U4374" s="882"/>
    </row>
    <row r="4375" spans="1:21" ht="45" x14ac:dyDescent="0.25">
      <c r="A4375">
        <v>4262</v>
      </c>
      <c r="B4375" s="1457" t="s">
        <v>119</v>
      </c>
      <c r="C4375" s="1457">
        <v>1073340</v>
      </c>
      <c r="D4375" s="1457">
        <f t="shared" si="96"/>
        <v>1073360</v>
      </c>
      <c r="E4375" s="1456">
        <v>53.69</v>
      </c>
      <c r="F4375" s="1456">
        <v>723.09</v>
      </c>
      <c r="G4375" s="1456">
        <v>723.09</v>
      </c>
      <c r="H4375" s="1456">
        <v>0.89</v>
      </c>
      <c r="I4375" s="1456">
        <v>35.979999999999997</v>
      </c>
      <c r="J4375" s="1456">
        <v>168569.02</v>
      </c>
      <c r="K4375" s="1456">
        <v>168569.02</v>
      </c>
      <c r="L4375" s="1456">
        <v>129537.69</v>
      </c>
      <c r="M4375" s="1456">
        <v>39031.33</v>
      </c>
      <c r="N4375" s="1459" t="s">
        <v>3054</v>
      </c>
      <c r="O4375" s="1454">
        <v>1.4460846344294547</v>
      </c>
      <c r="P4375" s="1454">
        <v>-1.8094917496758868E-12</v>
      </c>
      <c r="Q4375" s="1453">
        <v>-1.8094917496758868E-12</v>
      </c>
      <c r="R4375" s="1452"/>
      <c r="S4375" s="1004"/>
      <c r="T4375" s="882"/>
      <c r="U4375" s="882"/>
    </row>
    <row r="4376" spans="1:21" ht="45" x14ac:dyDescent="0.25">
      <c r="A4376">
        <v>4263</v>
      </c>
      <c r="B4376" s="1457" t="s">
        <v>119</v>
      </c>
      <c r="C4376" s="1457">
        <v>1073360</v>
      </c>
      <c r="D4376" s="1457">
        <f t="shared" si="96"/>
        <v>1073380</v>
      </c>
      <c r="E4376" s="1456">
        <v>47.76</v>
      </c>
      <c r="F4376" s="1456">
        <v>1014.42</v>
      </c>
      <c r="G4376" s="1456">
        <v>1014.42</v>
      </c>
      <c r="H4376" s="1456">
        <v>1.52</v>
      </c>
      <c r="I4376" s="1456">
        <v>24.09</v>
      </c>
      <c r="J4376" s="1456">
        <v>169583.44</v>
      </c>
      <c r="K4376" s="1456">
        <v>169583.44</v>
      </c>
      <c r="L4376" s="1456">
        <v>129561.77</v>
      </c>
      <c r="M4376" s="1456">
        <v>40021.67</v>
      </c>
      <c r="N4376" s="1459" t="s">
        <v>3054</v>
      </c>
      <c r="O4376" s="1454">
        <v>2.6974058350747355E-12</v>
      </c>
      <c r="P4376" s="1454">
        <v>2.6974058350747355E-12</v>
      </c>
      <c r="Q4376" s="1453">
        <v>2.6974058350747355E-12</v>
      </c>
      <c r="R4376" s="1452"/>
      <c r="S4376" s="1004"/>
      <c r="T4376" s="882"/>
      <c r="U4376" s="882"/>
    </row>
    <row r="4377" spans="1:21" ht="45" x14ac:dyDescent="0.25">
      <c r="A4377">
        <v>4264</v>
      </c>
      <c r="B4377" s="1457" t="s">
        <v>119</v>
      </c>
      <c r="C4377" s="1457">
        <v>1073380</v>
      </c>
      <c r="D4377" s="1457">
        <f t="shared" si="96"/>
        <v>1073400</v>
      </c>
      <c r="E4377" s="1456">
        <v>41.28</v>
      </c>
      <c r="F4377" s="1456">
        <v>890.38</v>
      </c>
      <c r="G4377" s="1456">
        <v>890.38</v>
      </c>
      <c r="H4377" s="1456">
        <v>0.94</v>
      </c>
      <c r="I4377" s="1456">
        <v>24.66</v>
      </c>
      <c r="J4377" s="1456">
        <v>170473.82</v>
      </c>
      <c r="K4377" s="1456">
        <v>170473.82</v>
      </c>
      <c r="L4377" s="1456">
        <v>129586.44</v>
      </c>
      <c r="M4377" s="1456">
        <v>40887.379999999997</v>
      </c>
      <c r="N4377" s="1459" t="s">
        <v>3054</v>
      </c>
      <c r="O4377" s="1454">
        <v>3.5121065589662777E-12</v>
      </c>
      <c r="P4377" s="1454">
        <v>3.5121065589662777E-12</v>
      </c>
      <c r="Q4377" s="1453">
        <v>3.5121065589662777E-12</v>
      </c>
      <c r="R4377" s="1452"/>
      <c r="S4377" s="1004"/>
      <c r="T4377" s="882"/>
      <c r="U4377" s="882"/>
    </row>
    <row r="4378" spans="1:21" ht="45" x14ac:dyDescent="0.25">
      <c r="A4378">
        <v>4265</v>
      </c>
      <c r="B4378" s="1457" t="s">
        <v>119</v>
      </c>
      <c r="C4378" s="1457">
        <v>1073400</v>
      </c>
      <c r="D4378" s="1457">
        <f t="shared" si="96"/>
        <v>1073420</v>
      </c>
      <c r="E4378" s="1456">
        <v>36.200000000000003</v>
      </c>
      <c r="F4378" s="1456">
        <v>774.78</v>
      </c>
      <c r="G4378" s="1456">
        <v>774.78</v>
      </c>
      <c r="H4378" s="1456">
        <v>3.71</v>
      </c>
      <c r="I4378" s="1456">
        <v>46.5</v>
      </c>
      <c r="J4378" s="1456">
        <v>171248.6</v>
      </c>
      <c r="K4378" s="1456">
        <v>171248.6</v>
      </c>
      <c r="L4378" s="1456">
        <v>129632.94</v>
      </c>
      <c r="M4378" s="1456">
        <v>41615.660000000003</v>
      </c>
      <c r="N4378" s="1459" t="s">
        <v>3054</v>
      </c>
      <c r="O4378" s="1454">
        <v>-2.6103792299440104E-12</v>
      </c>
      <c r="P4378" s="1454">
        <v>-2.6103792299440104E-12</v>
      </c>
      <c r="Q4378" s="1453">
        <v>-2.6103792299440104E-12</v>
      </c>
      <c r="R4378" s="1452"/>
      <c r="S4378" s="1004"/>
      <c r="T4378" s="882"/>
      <c r="U4378" s="882"/>
    </row>
    <row r="4379" spans="1:21" ht="45" x14ac:dyDescent="0.25">
      <c r="A4379">
        <v>4266</v>
      </c>
      <c r="B4379" s="1457" t="s">
        <v>119</v>
      </c>
      <c r="C4379" s="1457">
        <v>1073420</v>
      </c>
      <c r="D4379" s="1457">
        <f t="shared" si="96"/>
        <v>1073440</v>
      </c>
      <c r="E4379" s="1456">
        <v>41.25</v>
      </c>
      <c r="F4379" s="1456">
        <v>774.44</v>
      </c>
      <c r="G4379" s="1456">
        <v>774.44</v>
      </c>
      <c r="H4379" s="1456">
        <v>2.89</v>
      </c>
      <c r="I4379" s="1456">
        <v>66.02</v>
      </c>
      <c r="J4379" s="1456">
        <v>172023.04000000001</v>
      </c>
      <c r="K4379" s="1456">
        <v>172023.04000000001</v>
      </c>
      <c r="L4379" s="1456">
        <v>129698.96</v>
      </c>
      <c r="M4379" s="1456">
        <v>42324.08</v>
      </c>
      <c r="N4379" s="1459" t="s">
        <v>3054</v>
      </c>
      <c r="O4379" s="1454">
        <v>0</v>
      </c>
      <c r="P4379" s="1454">
        <v>0</v>
      </c>
      <c r="Q4379" s="1453">
        <v>0</v>
      </c>
      <c r="R4379" s="1452"/>
      <c r="S4379" s="1004"/>
      <c r="T4379" s="882"/>
      <c r="U4379" s="882"/>
    </row>
    <row r="4380" spans="1:21" ht="45" x14ac:dyDescent="0.25">
      <c r="A4380">
        <v>4267</v>
      </c>
      <c r="B4380" s="1457" t="s">
        <v>119</v>
      </c>
      <c r="C4380" s="1457">
        <v>1073440</v>
      </c>
      <c r="D4380" s="1457">
        <f t="shared" si="96"/>
        <v>1073460</v>
      </c>
      <c r="E4380" s="1456">
        <v>32.479999999999997</v>
      </c>
      <c r="F4380" s="1456">
        <v>737.26</v>
      </c>
      <c r="G4380" s="1456">
        <v>737.26</v>
      </c>
      <c r="H4380" s="1456">
        <v>0.6</v>
      </c>
      <c r="I4380" s="1456">
        <v>34.979999999999997</v>
      </c>
      <c r="J4380" s="1456">
        <v>172760.31</v>
      </c>
      <c r="K4380" s="1456">
        <v>172760.31</v>
      </c>
      <c r="L4380" s="1456">
        <v>129733.94</v>
      </c>
      <c r="M4380" s="1456">
        <v>43026.36</v>
      </c>
      <c r="N4380" s="1459" t="s">
        <v>3054</v>
      </c>
      <c r="O4380" s="1454">
        <v>-3.5018659221099016E-12</v>
      </c>
      <c r="P4380" s="1454">
        <v>-3.5018659221099016E-12</v>
      </c>
      <c r="Q4380" s="1453">
        <v>-3.5018659221099016E-12</v>
      </c>
      <c r="R4380" s="1452"/>
      <c r="S4380" s="1004"/>
      <c r="T4380" s="882"/>
      <c r="U4380" s="882"/>
    </row>
    <row r="4381" spans="1:21" ht="45" x14ac:dyDescent="0.25">
      <c r="A4381">
        <v>4268</v>
      </c>
      <c r="B4381" s="1457" t="s">
        <v>119</v>
      </c>
      <c r="C4381" s="1457">
        <v>1073460</v>
      </c>
      <c r="D4381" s="1457">
        <f t="shared" si="96"/>
        <v>1073480</v>
      </c>
      <c r="E4381" s="1456">
        <v>31.81</v>
      </c>
      <c r="F4381" s="1456">
        <v>642.84</v>
      </c>
      <c r="G4381" s="1456">
        <v>642.84</v>
      </c>
      <c r="H4381" s="1456">
        <v>0</v>
      </c>
      <c r="I4381" s="1456">
        <v>6.04</v>
      </c>
      <c r="J4381" s="1456">
        <v>173403.14</v>
      </c>
      <c r="K4381" s="1456">
        <v>173403.14</v>
      </c>
      <c r="L4381" s="1456">
        <v>129739.98</v>
      </c>
      <c r="M4381" s="1456">
        <v>43663.16</v>
      </c>
      <c r="N4381" s="1459" t="s">
        <v>3054</v>
      </c>
      <c r="O4381" s="1454">
        <v>2.4158171860480174E-12</v>
      </c>
      <c r="P4381" s="1454">
        <v>2.4158171860480174E-12</v>
      </c>
      <c r="Q4381" s="1453">
        <v>2.4158171860480174E-12</v>
      </c>
      <c r="R4381" s="1452"/>
      <c r="S4381" s="1004"/>
      <c r="T4381" s="882"/>
      <c r="U4381" s="882"/>
    </row>
    <row r="4382" spans="1:21" ht="45" x14ac:dyDescent="0.25">
      <c r="A4382">
        <v>4269</v>
      </c>
      <c r="B4382" s="1457" t="s">
        <v>119</v>
      </c>
      <c r="C4382" s="1457">
        <v>1073480</v>
      </c>
      <c r="D4382" s="1457">
        <f t="shared" si="96"/>
        <v>1073500</v>
      </c>
      <c r="E4382" s="1456">
        <v>33.130000000000003</v>
      </c>
      <c r="F4382" s="1456">
        <v>649.36</v>
      </c>
      <c r="G4382" s="1456">
        <v>649.36</v>
      </c>
      <c r="H4382" s="1456">
        <v>0</v>
      </c>
      <c r="I4382" s="1456">
        <v>0</v>
      </c>
      <c r="J4382" s="1456">
        <v>174052.5</v>
      </c>
      <c r="K4382" s="1456">
        <v>174052.5</v>
      </c>
      <c r="L4382" s="1456">
        <v>129739.99</v>
      </c>
      <c r="M4382" s="1456">
        <v>44312.52</v>
      </c>
      <c r="N4382" s="1459" t="s">
        <v>3054</v>
      </c>
      <c r="O4382" s="1454">
        <v>0</v>
      </c>
      <c r="P4382" s="1454">
        <v>0</v>
      </c>
      <c r="Q4382" s="1453">
        <v>0</v>
      </c>
      <c r="R4382" s="1452"/>
      <c r="S4382" s="1004"/>
      <c r="T4382" s="882"/>
      <c r="U4382" s="882"/>
    </row>
    <row r="4383" spans="1:21" ht="45" x14ac:dyDescent="0.25">
      <c r="A4383">
        <v>4270</v>
      </c>
      <c r="B4383" s="1457" t="s">
        <v>119</v>
      </c>
      <c r="C4383" s="1457">
        <v>1073500</v>
      </c>
      <c r="D4383" s="1457">
        <f t="shared" si="96"/>
        <v>1073520</v>
      </c>
      <c r="E4383" s="1456">
        <v>30.76</v>
      </c>
      <c r="F4383" s="1456">
        <v>638.94000000000005</v>
      </c>
      <c r="G4383" s="1456">
        <v>638.94000000000005</v>
      </c>
      <c r="H4383" s="1456">
        <v>0.15</v>
      </c>
      <c r="I4383" s="1456">
        <v>1.54</v>
      </c>
      <c r="J4383" s="1456">
        <v>174691.44</v>
      </c>
      <c r="K4383" s="1456">
        <v>174691.44</v>
      </c>
      <c r="L4383" s="1456">
        <v>129741.52</v>
      </c>
      <c r="M4383" s="1456">
        <v>44949.919999999998</v>
      </c>
      <c r="N4383" s="1459" t="s">
        <v>3054</v>
      </c>
      <c r="O4383" s="1454">
        <v>-3.1580242434021246E-12</v>
      </c>
      <c r="P4383" s="1454">
        <v>-3.1580242434021246E-12</v>
      </c>
      <c r="Q4383" s="1453">
        <v>-3.1580242434021246E-12</v>
      </c>
      <c r="R4383" s="1452"/>
      <c r="S4383" s="1004"/>
      <c r="T4383" s="882"/>
      <c r="U4383" s="882"/>
    </row>
    <row r="4384" spans="1:21" ht="45" x14ac:dyDescent="0.25">
      <c r="A4384">
        <v>4271</v>
      </c>
      <c r="B4384" s="1457" t="s">
        <v>119</v>
      </c>
      <c r="C4384" s="1457">
        <v>1073520</v>
      </c>
      <c r="D4384" s="1457">
        <f t="shared" si="96"/>
        <v>1073540</v>
      </c>
      <c r="E4384" s="1456">
        <v>32.01</v>
      </c>
      <c r="F4384" s="1456">
        <v>627.72</v>
      </c>
      <c r="G4384" s="1456">
        <v>627.72</v>
      </c>
      <c r="H4384" s="1456">
        <v>0.09</v>
      </c>
      <c r="I4384" s="1456">
        <v>2.4</v>
      </c>
      <c r="J4384" s="1456">
        <v>175319.16</v>
      </c>
      <c r="K4384" s="1456">
        <v>175319.16</v>
      </c>
      <c r="L4384" s="1456">
        <v>129743.92</v>
      </c>
      <c r="M4384" s="1456">
        <v>45575.24</v>
      </c>
      <c r="N4384" s="1459" t="s">
        <v>3054</v>
      </c>
      <c r="O4384" s="1454">
        <v>-2.6715009879797222E-12</v>
      </c>
      <c r="P4384" s="1454">
        <v>-2.6715009879797222E-12</v>
      </c>
      <c r="Q4384" s="1453">
        <v>-2.6715009879797222E-12</v>
      </c>
      <c r="R4384" s="1452"/>
      <c r="S4384" s="1004"/>
      <c r="T4384" s="882"/>
      <c r="U4384" s="882"/>
    </row>
    <row r="4385" spans="1:21" ht="45" x14ac:dyDescent="0.25">
      <c r="A4385">
        <v>4272</v>
      </c>
      <c r="B4385" s="1457" t="s">
        <v>119</v>
      </c>
      <c r="C4385" s="1457">
        <v>1073540</v>
      </c>
      <c r="D4385" s="1457">
        <f t="shared" si="96"/>
        <v>1073560</v>
      </c>
      <c r="E4385" s="1456">
        <v>33.409999999999997</v>
      </c>
      <c r="F4385" s="1456">
        <v>654.23</v>
      </c>
      <c r="G4385" s="1456">
        <v>654.23</v>
      </c>
      <c r="H4385" s="1456">
        <v>0</v>
      </c>
      <c r="I4385" s="1456">
        <v>0.87</v>
      </c>
      <c r="J4385" s="1456">
        <v>175973.39</v>
      </c>
      <c r="K4385" s="1456">
        <v>175973.39</v>
      </c>
      <c r="L4385" s="1456">
        <v>129744.79</v>
      </c>
      <c r="M4385" s="1456">
        <v>46228.6</v>
      </c>
      <c r="N4385" s="1459" t="s">
        <v>3054</v>
      </c>
      <c r="O4385" s="1454">
        <v>-2.4856673912780198E-12</v>
      </c>
      <c r="P4385" s="1454">
        <v>-2.4856673912780198E-12</v>
      </c>
      <c r="Q4385" s="1453">
        <v>-2.4856673912780198E-12</v>
      </c>
      <c r="R4385" s="1452"/>
      <c r="S4385" s="1004"/>
      <c r="T4385" s="882"/>
      <c r="U4385" s="882"/>
    </row>
    <row r="4386" spans="1:21" ht="45" x14ac:dyDescent="0.25">
      <c r="A4386">
        <v>4273</v>
      </c>
      <c r="B4386" s="1457" t="s">
        <v>119</v>
      </c>
      <c r="C4386" s="1457">
        <v>1073560</v>
      </c>
      <c r="D4386" s="1457">
        <f t="shared" si="96"/>
        <v>1073580</v>
      </c>
      <c r="E4386" s="1456">
        <v>28.11</v>
      </c>
      <c r="F4386" s="1456">
        <v>615.27</v>
      </c>
      <c r="G4386" s="1456">
        <v>615.27</v>
      </c>
      <c r="H4386" s="1456">
        <v>0</v>
      </c>
      <c r="I4386" s="1456">
        <v>0</v>
      </c>
      <c r="J4386" s="1456">
        <v>176588.66</v>
      </c>
      <c r="K4386" s="1456">
        <v>176588.66</v>
      </c>
      <c r="L4386" s="1456">
        <v>129744.79</v>
      </c>
      <c r="M4386" s="1456">
        <v>46843.87</v>
      </c>
      <c r="N4386" s="1459" t="s">
        <v>3054</v>
      </c>
      <c r="O4386" s="1454">
        <v>2.9124212624565715E-12</v>
      </c>
      <c r="P4386" s="1454">
        <v>2.9124212624565715E-12</v>
      </c>
      <c r="Q4386" s="1453">
        <v>2.9124212624565715E-12</v>
      </c>
      <c r="R4386" s="1452"/>
      <c r="S4386" s="1004"/>
      <c r="T4386" s="882"/>
      <c r="U4386" s="882"/>
    </row>
    <row r="4387" spans="1:21" ht="45" x14ac:dyDescent="0.25">
      <c r="A4387">
        <v>4274</v>
      </c>
      <c r="B4387" s="1457" t="s">
        <v>119</v>
      </c>
      <c r="C4387" s="1457">
        <v>1073580</v>
      </c>
      <c r="D4387" s="1457">
        <f t="shared" si="96"/>
        <v>1073600</v>
      </c>
      <c r="E4387" s="1456">
        <v>31.83</v>
      </c>
      <c r="F4387" s="1456">
        <v>599.47</v>
      </c>
      <c r="G4387" s="1456">
        <v>599.47</v>
      </c>
      <c r="H4387" s="1456">
        <v>0</v>
      </c>
      <c r="I4387" s="1456">
        <v>0</v>
      </c>
      <c r="J4387" s="1456">
        <v>177188.13</v>
      </c>
      <c r="K4387" s="1456">
        <v>177188.13</v>
      </c>
      <c r="L4387" s="1456">
        <v>129744.8</v>
      </c>
      <c r="M4387" s="1456">
        <v>47443.33</v>
      </c>
      <c r="N4387" s="1459" t="s">
        <v>3054</v>
      </c>
      <c r="O4387" s="1454">
        <v>-1.8117964228942932E-12</v>
      </c>
      <c r="P4387" s="1454">
        <v>-1.8117964228942932E-12</v>
      </c>
      <c r="Q4387" s="1453">
        <v>-1.8117964228942932E-12</v>
      </c>
      <c r="R4387" s="1452"/>
      <c r="S4387" s="1004"/>
      <c r="T4387" s="882"/>
      <c r="U4387" s="882"/>
    </row>
    <row r="4388" spans="1:21" ht="45" x14ac:dyDescent="0.25">
      <c r="A4388">
        <v>4275</v>
      </c>
      <c r="B4388" s="1457" t="s">
        <v>119</v>
      </c>
      <c r="C4388" s="1457">
        <v>1073600</v>
      </c>
      <c r="D4388" s="1457">
        <f t="shared" si="96"/>
        <v>1073620</v>
      </c>
      <c r="E4388" s="1456">
        <v>30.04</v>
      </c>
      <c r="F4388" s="1456">
        <v>618.77</v>
      </c>
      <c r="G4388" s="1456">
        <v>618.77</v>
      </c>
      <c r="H4388" s="1456">
        <v>0</v>
      </c>
      <c r="I4388" s="1456">
        <v>0.05</v>
      </c>
      <c r="J4388" s="1456">
        <v>177806.91</v>
      </c>
      <c r="K4388" s="1456">
        <v>177806.91</v>
      </c>
      <c r="L4388" s="1456">
        <v>129744.85</v>
      </c>
      <c r="M4388" s="1456">
        <v>48062.06</v>
      </c>
      <c r="N4388" s="1459" t="s">
        <v>3054</v>
      </c>
      <c r="O4388" s="1454">
        <v>0</v>
      </c>
      <c r="P4388" s="1454">
        <v>0</v>
      </c>
      <c r="Q4388" s="1453">
        <v>0</v>
      </c>
      <c r="R4388" s="1452"/>
      <c r="S4388" s="1004"/>
      <c r="T4388" s="882"/>
      <c r="U4388" s="882"/>
    </row>
    <row r="4389" spans="1:21" ht="45" x14ac:dyDescent="0.25">
      <c r="A4389">
        <v>4276</v>
      </c>
      <c r="B4389" s="1457" t="s">
        <v>119</v>
      </c>
      <c r="C4389" s="1457">
        <v>1073620</v>
      </c>
      <c r="D4389" s="1457">
        <f t="shared" si="96"/>
        <v>1073640</v>
      </c>
      <c r="E4389" s="1456">
        <v>28.36</v>
      </c>
      <c r="F4389" s="1456">
        <v>583.99</v>
      </c>
      <c r="G4389" s="1456">
        <v>583.99</v>
      </c>
      <c r="H4389" s="1456">
        <v>0</v>
      </c>
      <c r="I4389" s="1456">
        <v>0.05</v>
      </c>
      <c r="J4389" s="1456">
        <v>178390.9</v>
      </c>
      <c r="K4389" s="1456">
        <v>178390.9</v>
      </c>
      <c r="L4389" s="1456">
        <v>129744.9</v>
      </c>
      <c r="M4389" s="1456">
        <v>48646.01</v>
      </c>
      <c r="N4389" s="1459" t="s">
        <v>3054</v>
      </c>
      <c r="O4389" s="1454">
        <v>-2.6157092397113578E-12</v>
      </c>
      <c r="P4389" s="1454">
        <v>-2.6157092397113578E-12</v>
      </c>
      <c r="Q4389" s="1453">
        <v>-2.6157092397113578E-12</v>
      </c>
      <c r="R4389" s="1452"/>
      <c r="S4389" s="1004"/>
      <c r="T4389" s="882"/>
      <c r="U4389" s="882"/>
    </row>
    <row r="4390" spans="1:21" ht="45" x14ac:dyDescent="0.25">
      <c r="A4390">
        <v>4277</v>
      </c>
      <c r="B4390" s="1457" t="s">
        <v>119</v>
      </c>
      <c r="C4390" s="1457">
        <v>1073640</v>
      </c>
      <c r="D4390" s="1457">
        <f t="shared" si="96"/>
        <v>1073660</v>
      </c>
      <c r="E4390" s="1456">
        <v>26.78</v>
      </c>
      <c r="F4390" s="1456">
        <v>551.41</v>
      </c>
      <c r="G4390" s="1456">
        <v>551.41</v>
      </c>
      <c r="H4390" s="1456">
        <v>0</v>
      </c>
      <c r="I4390" s="1456">
        <v>0.02</v>
      </c>
      <c r="J4390" s="1456">
        <v>178942.31</v>
      </c>
      <c r="K4390" s="1456">
        <v>178942.31</v>
      </c>
      <c r="L4390" s="1456">
        <v>129744.91</v>
      </c>
      <c r="M4390" s="1456">
        <v>49197.4</v>
      </c>
      <c r="N4390" s="1459" t="s">
        <v>3054</v>
      </c>
      <c r="O4390" s="1454">
        <v>0</v>
      </c>
      <c r="P4390" s="1454">
        <v>0</v>
      </c>
      <c r="Q4390" s="1453">
        <v>0</v>
      </c>
      <c r="R4390" s="1452"/>
      <c r="S4390" s="1004"/>
      <c r="T4390" s="882"/>
      <c r="U4390" s="882"/>
    </row>
    <row r="4391" spans="1:21" ht="45" x14ac:dyDescent="0.25">
      <c r="A4391">
        <v>4278</v>
      </c>
      <c r="B4391" s="1457" t="s">
        <v>119</v>
      </c>
      <c r="C4391" s="1457">
        <v>1073660</v>
      </c>
      <c r="D4391" s="1457">
        <f t="shared" si="96"/>
        <v>1073680</v>
      </c>
      <c r="E4391" s="1456">
        <v>30.54</v>
      </c>
      <c r="F4391" s="1456">
        <v>573.25</v>
      </c>
      <c r="G4391" s="1456">
        <v>573.25</v>
      </c>
      <c r="H4391" s="1456">
        <v>0</v>
      </c>
      <c r="I4391" s="1456">
        <v>0</v>
      </c>
      <c r="J4391" s="1456">
        <v>179515.57</v>
      </c>
      <c r="K4391" s="1456">
        <v>179515.57</v>
      </c>
      <c r="L4391" s="1456">
        <v>129744.92</v>
      </c>
      <c r="M4391" s="1456">
        <v>49770.64</v>
      </c>
      <c r="N4391" s="1459" t="s">
        <v>3054</v>
      </c>
      <c r="O4391" s="1454">
        <v>-2.487649561233954E-12</v>
      </c>
      <c r="P4391" s="1454">
        <v>-2.487649561233954E-12</v>
      </c>
      <c r="Q4391" s="1453">
        <v>-2.487649561233954E-12</v>
      </c>
      <c r="R4391" s="1452"/>
      <c r="S4391" s="1004"/>
      <c r="T4391" s="882"/>
      <c r="U4391" s="882"/>
    </row>
    <row r="4392" spans="1:21" ht="45" x14ac:dyDescent="0.25">
      <c r="A4392">
        <v>4279</v>
      </c>
      <c r="B4392" s="1457" t="s">
        <v>119</v>
      </c>
      <c r="C4392" s="1457">
        <v>1073680</v>
      </c>
      <c r="D4392" s="1457">
        <f t="shared" si="96"/>
        <v>1073700</v>
      </c>
      <c r="E4392" s="1456">
        <v>22.9</v>
      </c>
      <c r="F4392" s="1456">
        <v>534.42999999999995</v>
      </c>
      <c r="G4392" s="1456">
        <v>534.42999999999995</v>
      </c>
      <c r="H4392" s="1456">
        <v>0.19</v>
      </c>
      <c r="I4392" s="1456">
        <v>1.88</v>
      </c>
      <c r="J4392" s="1456">
        <v>180050</v>
      </c>
      <c r="K4392" s="1456">
        <v>180050</v>
      </c>
      <c r="L4392" s="1456">
        <v>129746.8</v>
      </c>
      <c r="M4392" s="1456">
        <v>50303.199999999997</v>
      </c>
      <c r="N4392" s="1459" t="s">
        <v>3054</v>
      </c>
      <c r="O4392" s="1454">
        <v>3.0688837104769475E-12</v>
      </c>
      <c r="P4392" s="1454">
        <v>3.0688837104769475E-12</v>
      </c>
      <c r="Q4392" s="1453">
        <v>3.0688837104769475E-12</v>
      </c>
      <c r="R4392" s="1452"/>
      <c r="S4392" s="1004"/>
      <c r="T4392" s="882"/>
      <c r="U4392" s="882"/>
    </row>
    <row r="4393" spans="1:21" ht="45" x14ac:dyDescent="0.25">
      <c r="A4393">
        <v>4280</v>
      </c>
      <c r="B4393" s="1457" t="s">
        <v>119</v>
      </c>
      <c r="C4393" s="1457">
        <v>1073700</v>
      </c>
      <c r="D4393" s="1457">
        <f t="shared" si="96"/>
        <v>1073720</v>
      </c>
      <c r="E4393" s="1456">
        <v>23.41</v>
      </c>
      <c r="F4393" s="1456">
        <v>463.13</v>
      </c>
      <c r="G4393" s="1456">
        <v>463.13</v>
      </c>
      <c r="H4393" s="1456">
        <v>0.64</v>
      </c>
      <c r="I4393" s="1456">
        <v>8.32</v>
      </c>
      <c r="J4393" s="1456">
        <v>180513.13</v>
      </c>
      <c r="K4393" s="1456">
        <v>180513.13</v>
      </c>
      <c r="L4393" s="1456">
        <v>129755.12</v>
      </c>
      <c r="M4393" s="1456">
        <v>50758.01</v>
      </c>
      <c r="N4393" s="1459" t="s">
        <v>3054</v>
      </c>
      <c r="O4393" s="1454">
        <v>2.9471985571086938E-12</v>
      </c>
      <c r="P4393" s="1454">
        <v>2.9471985571086938E-12</v>
      </c>
      <c r="Q4393" s="1453">
        <v>2.9471985571086938E-12</v>
      </c>
      <c r="R4393" s="1452"/>
      <c r="S4393" s="1004"/>
      <c r="T4393" s="882"/>
      <c r="U4393" s="882"/>
    </row>
    <row r="4394" spans="1:21" ht="45" x14ac:dyDescent="0.25">
      <c r="A4394">
        <v>4281</v>
      </c>
      <c r="B4394" s="1457" t="s">
        <v>119</v>
      </c>
      <c r="C4394" s="1457">
        <v>1073720</v>
      </c>
      <c r="D4394" s="1457">
        <f t="shared" si="96"/>
        <v>1073740</v>
      </c>
      <c r="E4394" s="1456">
        <v>24.45</v>
      </c>
      <c r="F4394" s="1456">
        <v>478.6</v>
      </c>
      <c r="G4394" s="1456">
        <v>478.6</v>
      </c>
      <c r="H4394" s="1456">
        <v>0</v>
      </c>
      <c r="I4394" s="1456">
        <v>6.46</v>
      </c>
      <c r="J4394" s="1456">
        <v>180991.73</v>
      </c>
      <c r="K4394" s="1456">
        <v>180991.73</v>
      </c>
      <c r="L4394" s="1456">
        <v>129761.58</v>
      </c>
      <c r="M4394" s="1456">
        <v>51230.15</v>
      </c>
      <c r="N4394" s="1459" t="s">
        <v>3054</v>
      </c>
      <c r="O4394" s="1454">
        <v>0</v>
      </c>
      <c r="P4394" s="1454">
        <v>0</v>
      </c>
      <c r="Q4394" s="1453">
        <v>0</v>
      </c>
      <c r="R4394" s="1452"/>
      <c r="S4394" s="1004"/>
      <c r="T4394" s="882"/>
      <c r="U4394" s="882"/>
    </row>
    <row r="4395" spans="1:21" ht="45" x14ac:dyDescent="0.25">
      <c r="A4395">
        <v>4282</v>
      </c>
      <c r="B4395" s="1457" t="s">
        <v>119</v>
      </c>
      <c r="C4395" s="1457">
        <v>1073740</v>
      </c>
      <c r="D4395" s="1457">
        <f t="shared" si="96"/>
        <v>1073760</v>
      </c>
      <c r="E4395" s="1456">
        <v>24.41</v>
      </c>
      <c r="F4395" s="1456">
        <v>482.16</v>
      </c>
      <c r="G4395" s="1456">
        <v>482.16</v>
      </c>
      <c r="H4395" s="1456">
        <v>0</v>
      </c>
      <c r="I4395" s="1456">
        <v>0.02</v>
      </c>
      <c r="J4395" s="1456">
        <v>181473.89</v>
      </c>
      <c r="K4395" s="1456">
        <v>181473.89</v>
      </c>
      <c r="L4395" s="1456">
        <v>129761.60000000001</v>
      </c>
      <c r="M4395" s="1456">
        <v>51712.28</v>
      </c>
      <c r="N4395" s="1459" t="s">
        <v>3054</v>
      </c>
      <c r="O4395" s="1454">
        <v>0</v>
      </c>
      <c r="P4395" s="1454">
        <v>0</v>
      </c>
      <c r="Q4395" s="1453">
        <v>0</v>
      </c>
      <c r="R4395" s="1452"/>
      <c r="S4395" s="1004"/>
      <c r="T4395" s="882"/>
      <c r="U4395" s="882"/>
    </row>
    <row r="4396" spans="1:21" ht="45" x14ac:dyDescent="0.25">
      <c r="A4396">
        <v>4283</v>
      </c>
      <c r="B4396" s="1457" t="s">
        <v>119</v>
      </c>
      <c r="C4396" s="1457">
        <v>1073760</v>
      </c>
      <c r="D4396" s="1457">
        <f t="shared" si="96"/>
        <v>1073780</v>
      </c>
      <c r="E4396" s="1456">
        <v>32.549999999999997</v>
      </c>
      <c r="F4396" s="1456">
        <v>569.61</v>
      </c>
      <c r="G4396" s="1456">
        <v>569.61</v>
      </c>
      <c r="H4396" s="1456">
        <v>0</v>
      </c>
      <c r="I4396" s="1456">
        <v>0.01</v>
      </c>
      <c r="J4396" s="1456">
        <v>182043.5</v>
      </c>
      <c r="K4396" s="1456">
        <v>182043.5</v>
      </c>
      <c r="L4396" s="1456">
        <v>129761.61</v>
      </c>
      <c r="M4396" s="1456">
        <v>52281.89</v>
      </c>
      <c r="N4396" s="1459" t="s">
        <v>3054</v>
      </c>
      <c r="O4396" s="1454">
        <v>0</v>
      </c>
      <c r="P4396" s="1454">
        <v>0</v>
      </c>
      <c r="Q4396" s="1453">
        <v>0</v>
      </c>
      <c r="R4396" s="1452"/>
      <c r="S4396" s="1004"/>
      <c r="T4396" s="882"/>
      <c r="U4396" s="882"/>
    </row>
    <row r="4397" spans="1:21" ht="45" x14ac:dyDescent="0.25">
      <c r="A4397">
        <v>4284</v>
      </c>
      <c r="B4397" s="1457" t="s">
        <v>119</v>
      </c>
      <c r="C4397" s="1457">
        <v>1073780</v>
      </c>
      <c r="D4397" s="1457">
        <f t="shared" si="96"/>
        <v>1073800</v>
      </c>
      <c r="E4397" s="1456">
        <v>45.27</v>
      </c>
      <c r="F4397" s="1456">
        <v>778.13</v>
      </c>
      <c r="G4397" s="1456">
        <v>778.13</v>
      </c>
      <c r="H4397" s="1456">
        <v>0</v>
      </c>
      <c r="I4397" s="1456">
        <v>0</v>
      </c>
      <c r="J4397" s="1456">
        <v>182821.62</v>
      </c>
      <c r="K4397" s="1456">
        <v>182821.62</v>
      </c>
      <c r="L4397" s="1456">
        <v>129761.61</v>
      </c>
      <c r="M4397" s="1456">
        <v>53060.01</v>
      </c>
      <c r="N4397" s="1459" t="s">
        <v>3054</v>
      </c>
      <c r="O4397" s="1454">
        <v>2.2175601073382473E-12</v>
      </c>
      <c r="P4397" s="1454">
        <v>2.2175601073382473E-12</v>
      </c>
      <c r="Q4397" s="1453">
        <v>2.2175601073382473E-12</v>
      </c>
      <c r="R4397" s="1452"/>
      <c r="S4397" s="1004"/>
      <c r="T4397" s="882"/>
      <c r="U4397" s="882"/>
    </row>
    <row r="4398" spans="1:21" ht="45" x14ac:dyDescent="0.25">
      <c r="A4398">
        <v>4285</v>
      </c>
      <c r="B4398" s="1457" t="s">
        <v>119</v>
      </c>
      <c r="C4398" s="1457">
        <v>1073800</v>
      </c>
      <c r="D4398" s="1457">
        <f t="shared" si="96"/>
        <v>1073820</v>
      </c>
      <c r="E4398" s="1456">
        <v>43.55</v>
      </c>
      <c r="F4398" s="1456">
        <v>888.16</v>
      </c>
      <c r="G4398" s="1456">
        <v>888.16</v>
      </c>
      <c r="H4398" s="1456">
        <v>0.01</v>
      </c>
      <c r="I4398" s="1456">
        <v>0.13</v>
      </c>
      <c r="J4398" s="1456">
        <v>183709.78</v>
      </c>
      <c r="K4398" s="1456">
        <v>183709.78</v>
      </c>
      <c r="L4398" s="1456">
        <v>129761.74</v>
      </c>
      <c r="M4398" s="1456">
        <v>53948.04</v>
      </c>
      <c r="N4398" s="1459" t="s">
        <v>3054</v>
      </c>
      <c r="O4398" s="1454">
        <v>-4.2853486382313926E-12</v>
      </c>
      <c r="P4398" s="1454">
        <v>-4.2853486382313926E-12</v>
      </c>
      <c r="Q4398" s="1453">
        <v>-4.2853486382313926E-12</v>
      </c>
      <c r="R4398" s="1452"/>
      <c r="S4398" s="1004"/>
      <c r="T4398" s="882"/>
      <c r="U4398" s="882"/>
    </row>
    <row r="4399" spans="1:21" ht="45" x14ac:dyDescent="0.25">
      <c r="A4399">
        <v>4286</v>
      </c>
      <c r="B4399" s="1457" t="s">
        <v>119</v>
      </c>
      <c r="C4399" s="1457">
        <v>1073820</v>
      </c>
      <c r="D4399" s="1457">
        <f t="shared" si="96"/>
        <v>1073840</v>
      </c>
      <c r="E4399" s="1456">
        <v>27.75</v>
      </c>
      <c r="F4399" s="1456">
        <v>713.04</v>
      </c>
      <c r="G4399" s="1456">
        <v>713.04</v>
      </c>
      <c r="H4399" s="1456">
        <v>0</v>
      </c>
      <c r="I4399" s="1456">
        <v>0.13</v>
      </c>
      <c r="J4399" s="1456">
        <v>184422.82</v>
      </c>
      <c r="K4399" s="1456">
        <v>184422.82</v>
      </c>
      <c r="L4399" s="1456">
        <v>129761.88</v>
      </c>
      <c r="M4399" s="1456">
        <v>54660.95</v>
      </c>
      <c r="N4399" s="1459" t="s">
        <v>3054</v>
      </c>
      <c r="O4399" s="1454">
        <v>3.6852970937769643E-12</v>
      </c>
      <c r="P4399" s="1454">
        <v>3.6852970937769643E-12</v>
      </c>
      <c r="Q4399" s="1453">
        <v>3.6852970937769643E-12</v>
      </c>
      <c r="R4399" s="1452"/>
      <c r="S4399" s="1004"/>
      <c r="T4399" s="882"/>
      <c r="U4399" s="882"/>
    </row>
    <row r="4400" spans="1:21" ht="45" x14ac:dyDescent="0.25">
      <c r="A4400">
        <v>4287</v>
      </c>
      <c r="B4400" s="1457" t="s">
        <v>119</v>
      </c>
      <c r="C4400" s="1457">
        <v>1073840</v>
      </c>
      <c r="D4400" s="1457">
        <f t="shared" si="96"/>
        <v>1073860</v>
      </c>
      <c r="E4400" s="1456">
        <v>19.38</v>
      </c>
      <c r="F4400" s="1456">
        <v>471.33</v>
      </c>
      <c r="G4400" s="1456">
        <v>471.33</v>
      </c>
      <c r="H4400" s="1456">
        <v>0</v>
      </c>
      <c r="I4400" s="1456">
        <v>0.01</v>
      </c>
      <c r="J4400" s="1456">
        <v>184894.16</v>
      </c>
      <c r="K4400" s="1456">
        <v>184894.16</v>
      </c>
      <c r="L4400" s="1456">
        <v>129761.89</v>
      </c>
      <c r="M4400" s="1456">
        <v>55132.27</v>
      </c>
      <c r="N4400" s="1459" t="s">
        <v>3054</v>
      </c>
      <c r="O4400" s="1454">
        <v>1.7566224670647187E-12</v>
      </c>
      <c r="P4400" s="1454">
        <v>1.7566224670647187E-12</v>
      </c>
      <c r="Q4400" s="1453">
        <v>1.7566224670647187E-12</v>
      </c>
      <c r="R4400" s="1452"/>
      <c r="S4400" s="1004"/>
      <c r="T4400" s="882"/>
      <c r="U4400" s="882"/>
    </row>
    <row r="4401" spans="1:21" ht="45" x14ac:dyDescent="0.25">
      <c r="A4401">
        <v>4288</v>
      </c>
      <c r="B4401" s="1457" t="s">
        <v>119</v>
      </c>
      <c r="C4401" s="1457">
        <v>1073860</v>
      </c>
      <c r="D4401" s="1457">
        <f t="shared" ref="D4401:D4432" si="97">C4402</f>
        <v>1073880</v>
      </c>
      <c r="E4401" s="1456">
        <v>36</v>
      </c>
      <c r="F4401" s="1456">
        <v>553.75</v>
      </c>
      <c r="G4401" s="1456">
        <v>553.75</v>
      </c>
      <c r="H4401" s="1456">
        <v>0</v>
      </c>
      <c r="I4401" s="1456">
        <v>0.03</v>
      </c>
      <c r="J4401" s="1456">
        <v>185447.91</v>
      </c>
      <c r="K4401" s="1456">
        <v>185447.91</v>
      </c>
      <c r="L4401" s="1456">
        <v>129761.91</v>
      </c>
      <c r="M4401" s="1456">
        <v>55685.99</v>
      </c>
      <c r="N4401" s="1459" t="s">
        <v>3054</v>
      </c>
      <c r="O4401" s="1454">
        <v>0</v>
      </c>
      <c r="P4401" s="1454">
        <v>0</v>
      </c>
      <c r="Q4401" s="1453">
        <v>0</v>
      </c>
      <c r="R4401" s="1452"/>
      <c r="S4401" s="1004"/>
      <c r="T4401" s="882"/>
      <c r="U4401" s="882"/>
    </row>
    <row r="4402" spans="1:21" ht="45" x14ac:dyDescent="0.25">
      <c r="A4402">
        <v>4289</v>
      </c>
      <c r="B4402" s="1457" t="s">
        <v>119</v>
      </c>
      <c r="C4402" s="1457">
        <v>1073880</v>
      </c>
      <c r="D4402" s="1457">
        <f t="shared" si="97"/>
        <v>1073900</v>
      </c>
      <c r="E4402" s="1456">
        <v>28.99</v>
      </c>
      <c r="F4402" s="1456">
        <v>649.88</v>
      </c>
      <c r="G4402" s="1456">
        <v>649.88</v>
      </c>
      <c r="H4402" s="1456">
        <v>0</v>
      </c>
      <c r="I4402" s="1456">
        <v>0.02</v>
      </c>
      <c r="J4402" s="1456">
        <v>186097.78</v>
      </c>
      <c r="K4402" s="1456">
        <v>186097.78</v>
      </c>
      <c r="L4402" s="1456">
        <v>129761.93</v>
      </c>
      <c r="M4402" s="1456">
        <v>56335.86</v>
      </c>
      <c r="N4402" s="1459" t="s">
        <v>3054</v>
      </c>
      <c r="O4402" s="1454">
        <v>0</v>
      </c>
      <c r="P4402" s="1454">
        <v>0</v>
      </c>
      <c r="Q4402" s="1453">
        <v>0</v>
      </c>
      <c r="R4402" s="1452"/>
      <c r="S4402" s="1004"/>
      <c r="T4402" s="882"/>
      <c r="U4402" s="882"/>
    </row>
    <row r="4403" spans="1:21" ht="45" x14ac:dyDescent="0.25">
      <c r="A4403">
        <v>4290</v>
      </c>
      <c r="B4403" s="1464" t="s">
        <v>119</v>
      </c>
      <c r="C4403" s="1464">
        <v>1073900</v>
      </c>
      <c r="D4403" s="1457">
        <f t="shared" si="97"/>
        <v>1073920</v>
      </c>
      <c r="E4403" s="1463">
        <v>53.28</v>
      </c>
      <c r="F4403" s="1463">
        <v>822.67</v>
      </c>
      <c r="G4403" s="1463">
        <v>822.67</v>
      </c>
      <c r="H4403" s="1463">
        <v>0</v>
      </c>
      <c r="I4403" s="1463">
        <v>0.04</v>
      </c>
      <c r="J4403" s="1463">
        <v>186920.46</v>
      </c>
      <c r="K4403" s="1463">
        <v>186920.46</v>
      </c>
      <c r="L4403" s="1463">
        <v>129761.97</v>
      </c>
      <c r="M4403" s="1463">
        <v>57158.48</v>
      </c>
      <c r="N4403" s="1459" t="s">
        <v>3054</v>
      </c>
      <c r="O4403" s="1462">
        <v>50.041198061606252</v>
      </c>
      <c r="P4403" s="1462">
        <v>7.5014208816067436</v>
      </c>
      <c r="Q4403" s="1461">
        <v>-1.4090241009826291E-12</v>
      </c>
      <c r="R4403" s="1460"/>
      <c r="S4403" s="1004"/>
      <c r="T4403" s="882"/>
      <c r="U4403" s="882"/>
    </row>
    <row r="4404" spans="1:21" ht="45" x14ac:dyDescent="0.25">
      <c r="A4404">
        <v>4291</v>
      </c>
      <c r="B4404" s="1464" t="s">
        <v>119</v>
      </c>
      <c r="C4404" s="1464">
        <v>1073920</v>
      </c>
      <c r="D4404" s="1457">
        <f t="shared" si="97"/>
        <v>1073940</v>
      </c>
      <c r="E4404" s="1463">
        <v>62.53</v>
      </c>
      <c r="F4404" s="1463">
        <v>1158.0899999999999</v>
      </c>
      <c r="G4404" s="1463">
        <v>1158.0899999999999</v>
      </c>
      <c r="H4404" s="1463">
        <v>1.32</v>
      </c>
      <c r="I4404" s="1463">
        <v>13.22</v>
      </c>
      <c r="J4404" s="1463">
        <v>188078.54</v>
      </c>
      <c r="K4404" s="1463">
        <v>188078.54</v>
      </c>
      <c r="L4404" s="1463">
        <v>129775.19</v>
      </c>
      <c r="M4404" s="1463">
        <v>58303.35</v>
      </c>
      <c r="N4404" s="1459" t="s">
        <v>3054</v>
      </c>
      <c r="O4404" s="1462">
        <v>65.87788380444357</v>
      </c>
      <c r="P4404" s="1462">
        <v>9.4189976892729526</v>
      </c>
      <c r="Q4404" s="1461">
        <v>1.8604489177180572E-12</v>
      </c>
      <c r="R4404" s="1460"/>
      <c r="S4404" s="1004"/>
      <c r="T4404" s="882"/>
      <c r="U4404" s="882"/>
    </row>
    <row r="4405" spans="1:21" ht="45" x14ac:dyDescent="0.25">
      <c r="A4405">
        <v>4292</v>
      </c>
      <c r="B4405" s="1464" t="s">
        <v>119</v>
      </c>
      <c r="C4405" s="1464">
        <v>1073940</v>
      </c>
      <c r="D4405" s="1457">
        <f t="shared" si="97"/>
        <v>1073960</v>
      </c>
      <c r="E4405" s="1463">
        <v>67.91</v>
      </c>
      <c r="F4405" s="1463">
        <v>1537.9</v>
      </c>
      <c r="G4405" s="1463">
        <v>1537.9</v>
      </c>
      <c r="H4405" s="1463">
        <v>2.25</v>
      </c>
      <c r="I4405" s="1463">
        <v>32.74</v>
      </c>
      <c r="J4405" s="1463">
        <v>189616.44</v>
      </c>
      <c r="K4405" s="1463">
        <v>189616.44</v>
      </c>
      <c r="L4405" s="1463">
        <v>129807.93</v>
      </c>
      <c r="M4405" s="1463">
        <v>59808.52</v>
      </c>
      <c r="N4405" s="1459" t="s">
        <v>3054</v>
      </c>
      <c r="O4405" s="1462">
        <v>85.950134247401522</v>
      </c>
      <c r="P4405" s="1462">
        <v>11.259751052006376</v>
      </c>
      <c r="Q4405" s="1461">
        <v>-2.6279024132505254E-12</v>
      </c>
      <c r="R4405" s="1460"/>
      <c r="S4405" s="1004"/>
      <c r="T4405" s="882"/>
      <c r="U4405" s="882"/>
    </row>
    <row r="4406" spans="1:21" ht="45" x14ac:dyDescent="0.25">
      <c r="A4406">
        <v>4293</v>
      </c>
      <c r="B4406" s="1464" t="s">
        <v>119</v>
      </c>
      <c r="C4406" s="1464">
        <v>1073960</v>
      </c>
      <c r="D4406" s="1457">
        <f t="shared" si="97"/>
        <v>1073980</v>
      </c>
      <c r="E4406" s="1463">
        <v>65.709999999999994</v>
      </c>
      <c r="F4406" s="1463">
        <v>1336.21</v>
      </c>
      <c r="G4406" s="1463">
        <v>1336.21</v>
      </c>
      <c r="H4406" s="1463">
        <v>0.74</v>
      </c>
      <c r="I4406" s="1463">
        <v>29.87</v>
      </c>
      <c r="J4406" s="1463">
        <v>190952.66</v>
      </c>
      <c r="K4406" s="1463">
        <v>190952.66</v>
      </c>
      <c r="L4406" s="1463">
        <v>129837.8</v>
      </c>
      <c r="M4406" s="1463">
        <v>61114.86</v>
      </c>
      <c r="N4406" s="1459" t="s">
        <v>3054</v>
      </c>
      <c r="O4406" s="1462">
        <v>43.955191830012915</v>
      </c>
      <c r="P4406" s="1462">
        <v>0</v>
      </c>
      <c r="Q4406" s="1461">
        <v>0</v>
      </c>
      <c r="R4406" s="1460"/>
      <c r="S4406" s="1004"/>
      <c r="T4406" s="882"/>
      <c r="U4406" s="882"/>
    </row>
    <row r="4407" spans="1:21" ht="45" x14ac:dyDescent="0.25">
      <c r="A4407">
        <v>4294</v>
      </c>
      <c r="B4407" s="1464" t="s">
        <v>119</v>
      </c>
      <c r="C4407" s="1464">
        <v>1073980</v>
      </c>
      <c r="D4407" s="1457">
        <f t="shared" si="97"/>
        <v>1074000</v>
      </c>
      <c r="E4407" s="1463">
        <v>53.08</v>
      </c>
      <c r="F4407" s="1463">
        <v>1187.97</v>
      </c>
      <c r="G4407" s="1463">
        <v>1187.97</v>
      </c>
      <c r="H4407" s="1463">
        <v>1.1399999999999999</v>
      </c>
      <c r="I4407" s="1463">
        <v>18.760000000000002</v>
      </c>
      <c r="J4407" s="1463">
        <v>192140.63</v>
      </c>
      <c r="K4407" s="1463">
        <v>192140.63</v>
      </c>
      <c r="L4407" s="1463">
        <v>129856.56</v>
      </c>
      <c r="M4407" s="1463">
        <v>62284.07</v>
      </c>
      <c r="N4407" s="1459" t="s">
        <v>3054</v>
      </c>
      <c r="O4407" s="1462">
        <v>107.0479852960645</v>
      </c>
      <c r="P4407" s="1462">
        <v>24.169832248752808</v>
      </c>
      <c r="Q4407" s="1461">
        <v>0</v>
      </c>
      <c r="R4407" s="1460"/>
      <c r="S4407" s="1004"/>
      <c r="T4407" s="882"/>
      <c r="U4407" s="882"/>
    </row>
    <row r="4408" spans="1:21" ht="45" x14ac:dyDescent="0.25">
      <c r="A4408">
        <v>4295</v>
      </c>
      <c r="B4408" s="1464" t="s">
        <v>119</v>
      </c>
      <c r="C4408" s="1464">
        <v>1074000</v>
      </c>
      <c r="D4408" s="1457">
        <f t="shared" si="97"/>
        <v>1074020</v>
      </c>
      <c r="E4408" s="1463">
        <v>71.010000000000005</v>
      </c>
      <c r="F4408" s="1463">
        <v>1240.97</v>
      </c>
      <c r="G4408" s="1463">
        <v>1240.97</v>
      </c>
      <c r="H4408" s="1463">
        <v>0.34</v>
      </c>
      <c r="I4408" s="1463">
        <v>14.78</v>
      </c>
      <c r="J4408" s="1463">
        <v>193381.6</v>
      </c>
      <c r="K4408" s="1463">
        <v>193381.6</v>
      </c>
      <c r="L4408" s="1463">
        <v>129871.34</v>
      </c>
      <c r="M4408" s="1463">
        <v>63510.26</v>
      </c>
      <c r="N4408" s="1459" t="s">
        <v>3054</v>
      </c>
      <c r="O4408" s="1462">
        <v>191.83830916689541</v>
      </c>
      <c r="P4408" s="1462">
        <v>87.438043312992903</v>
      </c>
      <c r="Q4408" s="1461">
        <v>23.533089675151022</v>
      </c>
      <c r="R4408" s="1460"/>
      <c r="S4408" s="1004"/>
      <c r="T4408" s="882"/>
      <c r="U4408" s="882"/>
    </row>
    <row r="4409" spans="1:21" ht="45" x14ac:dyDescent="0.25">
      <c r="A4409">
        <v>4296</v>
      </c>
      <c r="B4409" s="1464" t="s">
        <v>119</v>
      </c>
      <c r="C4409" s="1464">
        <v>1074020</v>
      </c>
      <c r="D4409" s="1457">
        <f t="shared" si="97"/>
        <v>1074040</v>
      </c>
      <c r="E4409" s="1463">
        <v>69.52</v>
      </c>
      <c r="F4409" s="1463">
        <v>1405.35</v>
      </c>
      <c r="G4409" s="1463">
        <v>1405.35</v>
      </c>
      <c r="H4409" s="1463">
        <v>0.28000000000000003</v>
      </c>
      <c r="I4409" s="1463">
        <v>6.2</v>
      </c>
      <c r="J4409" s="1463">
        <v>194786.95</v>
      </c>
      <c r="K4409" s="1463">
        <v>194786.95</v>
      </c>
      <c r="L4409" s="1463">
        <v>129877.54</v>
      </c>
      <c r="M4409" s="1463">
        <v>64909.42</v>
      </c>
      <c r="N4409" s="1459" t="s">
        <v>3054</v>
      </c>
      <c r="O4409" s="1462">
        <v>128.23389258851986</v>
      </c>
      <c r="P4409" s="1462">
        <v>35.241695485528261</v>
      </c>
      <c r="Q4409" s="1461">
        <v>0.30129428505497935</v>
      </c>
      <c r="R4409" s="1460"/>
      <c r="S4409" s="1004"/>
      <c r="T4409" s="882"/>
      <c r="U4409" s="882"/>
    </row>
    <row r="4410" spans="1:21" ht="45" x14ac:dyDescent="0.25">
      <c r="A4410">
        <v>4297</v>
      </c>
      <c r="B4410" s="1464" t="s">
        <v>119</v>
      </c>
      <c r="C4410" s="1464">
        <v>1074040</v>
      </c>
      <c r="D4410" s="1457">
        <f t="shared" si="97"/>
        <v>1074060</v>
      </c>
      <c r="E4410" s="1463">
        <v>60.47</v>
      </c>
      <c r="F4410" s="1463">
        <v>1299.95</v>
      </c>
      <c r="G4410" s="1463">
        <v>1299.95</v>
      </c>
      <c r="H4410" s="1463">
        <v>0.69</v>
      </c>
      <c r="I4410" s="1463">
        <v>9.7200000000000006</v>
      </c>
      <c r="J4410" s="1463">
        <v>196086.9</v>
      </c>
      <c r="K4410" s="1463">
        <v>196086.9</v>
      </c>
      <c r="L4410" s="1463">
        <v>129887.26</v>
      </c>
      <c r="M4410" s="1463">
        <v>66199.64</v>
      </c>
      <c r="N4410" s="1459" t="s">
        <v>3054</v>
      </c>
      <c r="O4410" s="1462">
        <v>125.44772177417224</v>
      </c>
      <c r="P4410" s="1462">
        <v>32.38091343108956</v>
      </c>
      <c r="Q4410" s="1461">
        <v>3.2580682306437937E-2</v>
      </c>
      <c r="R4410" s="1460"/>
      <c r="S4410" s="1004"/>
      <c r="T4410" s="882"/>
      <c r="U4410" s="882"/>
    </row>
    <row r="4411" spans="1:21" ht="45" x14ac:dyDescent="0.25">
      <c r="A4411">
        <v>4298</v>
      </c>
      <c r="B4411" s="1464" t="s">
        <v>119</v>
      </c>
      <c r="C4411" s="1464">
        <v>1074060</v>
      </c>
      <c r="D4411" s="1457">
        <f t="shared" si="97"/>
        <v>1074080</v>
      </c>
      <c r="E4411" s="1463">
        <v>66.63</v>
      </c>
      <c r="F4411" s="1463">
        <v>1270.99</v>
      </c>
      <c r="G4411" s="1463">
        <v>1270.99</v>
      </c>
      <c r="H4411" s="1463">
        <v>0.16</v>
      </c>
      <c r="I4411" s="1463">
        <v>8.52</v>
      </c>
      <c r="J4411" s="1463">
        <v>197357.89</v>
      </c>
      <c r="K4411" s="1463">
        <v>197357.89</v>
      </c>
      <c r="L4411" s="1463">
        <v>129895.78</v>
      </c>
      <c r="M4411" s="1463">
        <v>67462.11</v>
      </c>
      <c r="N4411" s="1459" t="s">
        <v>3054</v>
      </c>
      <c r="O4411" s="1462">
        <v>76.867822542879068</v>
      </c>
      <c r="P4411" s="1462">
        <v>8.8796676357179134</v>
      </c>
      <c r="Q4411" s="1461">
        <v>-2.5169322909041858E-12</v>
      </c>
      <c r="R4411" s="1460"/>
      <c r="S4411" s="1004"/>
      <c r="T4411" s="882"/>
      <c r="U4411" s="882"/>
    </row>
    <row r="4412" spans="1:21" ht="45" x14ac:dyDescent="0.25">
      <c r="A4412">
        <v>4299</v>
      </c>
      <c r="B4412" s="1464" t="s">
        <v>119</v>
      </c>
      <c r="C4412" s="1464">
        <v>1074080</v>
      </c>
      <c r="D4412" s="1457">
        <f t="shared" si="97"/>
        <v>1074100</v>
      </c>
      <c r="E4412" s="1463">
        <v>73.81</v>
      </c>
      <c r="F4412" s="1463">
        <v>1404.33</v>
      </c>
      <c r="G4412" s="1463">
        <v>1404.33</v>
      </c>
      <c r="H4412" s="1463">
        <v>0</v>
      </c>
      <c r="I4412" s="1463">
        <v>1.59</v>
      </c>
      <c r="J4412" s="1463">
        <v>198762.22</v>
      </c>
      <c r="K4412" s="1463">
        <v>198762.22</v>
      </c>
      <c r="L4412" s="1463">
        <v>129897.37</v>
      </c>
      <c r="M4412" s="1463">
        <v>68864.850000000006</v>
      </c>
      <c r="N4412" s="1459" t="s">
        <v>3054</v>
      </c>
      <c r="O4412" s="1462">
        <v>213.96509971310823</v>
      </c>
      <c r="P4412" s="1462">
        <v>98.203050890365191</v>
      </c>
      <c r="Q4412" s="1461">
        <v>26.956288465505303</v>
      </c>
      <c r="R4412" s="1460"/>
      <c r="S4412" s="1004"/>
      <c r="T4412" s="882"/>
      <c r="U4412" s="882"/>
    </row>
    <row r="4413" spans="1:21" ht="45" x14ac:dyDescent="0.25">
      <c r="A4413">
        <v>4300</v>
      </c>
      <c r="B4413" s="1464" t="s">
        <v>119</v>
      </c>
      <c r="C4413" s="1464">
        <v>1074100</v>
      </c>
      <c r="D4413" s="1457">
        <f t="shared" si="97"/>
        <v>1074120</v>
      </c>
      <c r="E4413" s="1463">
        <v>72.22</v>
      </c>
      <c r="F4413" s="1463">
        <v>1460.22</v>
      </c>
      <c r="G4413" s="1463">
        <v>1460.22</v>
      </c>
      <c r="H4413" s="1463">
        <v>1.81</v>
      </c>
      <c r="I4413" s="1463">
        <v>18.14</v>
      </c>
      <c r="J4413" s="1463">
        <v>200222.45</v>
      </c>
      <c r="K4413" s="1463">
        <v>200222.45</v>
      </c>
      <c r="L4413" s="1463">
        <v>129915.51</v>
      </c>
      <c r="M4413" s="1463">
        <v>70306.94</v>
      </c>
      <c r="N4413" s="1459" t="s">
        <v>3054</v>
      </c>
      <c r="O4413" s="1462">
        <v>157.7063647665978</v>
      </c>
      <c r="P4413" s="1462">
        <v>50.488764374034609</v>
      </c>
      <c r="Q4413" s="1461">
        <v>2.7323090542711932</v>
      </c>
      <c r="R4413" s="1460"/>
      <c r="S4413" s="1004"/>
      <c r="T4413" s="882"/>
      <c r="U4413" s="882"/>
    </row>
    <row r="4414" spans="1:21" ht="45" x14ac:dyDescent="0.25">
      <c r="A4414">
        <v>4301</v>
      </c>
      <c r="B4414" s="1464" t="s">
        <v>119</v>
      </c>
      <c r="C4414" s="1464">
        <v>1074120</v>
      </c>
      <c r="D4414" s="1457">
        <f t="shared" si="97"/>
        <v>1074140</v>
      </c>
      <c r="E4414" s="1463">
        <v>72.22</v>
      </c>
      <c r="F4414" s="1463">
        <v>1444.41</v>
      </c>
      <c r="G4414" s="1463">
        <v>1444.41</v>
      </c>
      <c r="H4414" s="1463">
        <v>0.39</v>
      </c>
      <c r="I4414" s="1463">
        <v>22.04</v>
      </c>
      <c r="J4414" s="1463">
        <v>201666.85</v>
      </c>
      <c r="K4414" s="1463">
        <v>201666.85</v>
      </c>
      <c r="L4414" s="1463">
        <v>129937.55</v>
      </c>
      <c r="M4414" s="1463">
        <v>71729.3</v>
      </c>
      <c r="N4414" s="1459" t="s">
        <v>3054</v>
      </c>
      <c r="O4414" s="1462">
        <v>145.3872831803761</v>
      </c>
      <c r="P4414" s="1462">
        <v>41.687518705697187</v>
      </c>
      <c r="Q4414" s="1461">
        <v>0.73189659563034426</v>
      </c>
      <c r="R4414" s="1460"/>
      <c r="S4414" s="1004"/>
      <c r="T4414" s="882"/>
      <c r="U4414" s="882"/>
    </row>
    <row r="4415" spans="1:21" ht="45" x14ac:dyDescent="0.25">
      <c r="A4415">
        <v>4302</v>
      </c>
      <c r="B4415" s="1464" t="s">
        <v>119</v>
      </c>
      <c r="C4415" s="1464">
        <v>1074140</v>
      </c>
      <c r="D4415" s="1457">
        <f t="shared" si="97"/>
        <v>1074160</v>
      </c>
      <c r="E4415" s="1463">
        <v>64.540000000000006</v>
      </c>
      <c r="F4415" s="1463">
        <v>1367.61</v>
      </c>
      <c r="G4415" s="1463">
        <v>1367.61</v>
      </c>
      <c r="H4415" s="1463">
        <v>0.53</v>
      </c>
      <c r="I4415" s="1463">
        <v>9.25</v>
      </c>
      <c r="J4415" s="1463">
        <v>203034.47</v>
      </c>
      <c r="K4415" s="1463">
        <v>203034.47</v>
      </c>
      <c r="L4415" s="1463">
        <v>129946.8</v>
      </c>
      <c r="M4415" s="1463">
        <v>73087.67</v>
      </c>
      <c r="N4415" s="1459" t="s">
        <v>3054</v>
      </c>
      <c r="O4415" s="1462">
        <v>78.136492666870012</v>
      </c>
      <c r="P4415" s="1462">
        <v>7.1634158984252583</v>
      </c>
      <c r="Q4415" s="1461">
        <v>-2.7656882615377857E-12</v>
      </c>
      <c r="R4415" s="1460"/>
      <c r="S4415" s="1004"/>
      <c r="T4415" s="882"/>
      <c r="U4415" s="882"/>
    </row>
    <row r="4416" spans="1:21" ht="45" x14ac:dyDescent="0.25">
      <c r="A4416">
        <v>4303</v>
      </c>
      <c r="B4416" s="1464" t="s">
        <v>119</v>
      </c>
      <c r="C4416" s="1464">
        <v>1074160</v>
      </c>
      <c r="D4416" s="1457">
        <f t="shared" si="97"/>
        <v>1074180</v>
      </c>
      <c r="E4416" s="1463">
        <v>66.75</v>
      </c>
      <c r="F4416" s="1463">
        <v>1312.9</v>
      </c>
      <c r="G4416" s="1463">
        <v>1312.9</v>
      </c>
      <c r="H4416" s="1463">
        <v>1.1200000000000001</v>
      </c>
      <c r="I4416" s="1463">
        <v>16.59</v>
      </c>
      <c r="J4416" s="1463">
        <v>204347.37</v>
      </c>
      <c r="K4416" s="1463">
        <v>204347.37</v>
      </c>
      <c r="L4416" s="1463">
        <v>129963.39</v>
      </c>
      <c r="M4416" s="1463">
        <v>74383.98</v>
      </c>
      <c r="N4416" s="1459" t="s">
        <v>3054</v>
      </c>
      <c r="O4416" s="1462">
        <v>189.77056133295193</v>
      </c>
      <c r="P4416" s="1462">
        <v>78.33437385395618</v>
      </c>
      <c r="Q4416" s="1461">
        <v>15.410476719012093</v>
      </c>
      <c r="R4416" s="1460"/>
      <c r="S4416" s="1004"/>
      <c r="T4416" s="882"/>
      <c r="U4416" s="882"/>
    </row>
    <row r="4417" spans="1:21" ht="45" x14ac:dyDescent="0.25">
      <c r="A4417">
        <v>4304</v>
      </c>
      <c r="B4417" s="1464" t="s">
        <v>119</v>
      </c>
      <c r="C4417" s="1464">
        <v>1074180</v>
      </c>
      <c r="D4417" s="1457">
        <f t="shared" si="97"/>
        <v>1074200</v>
      </c>
      <c r="E4417" s="1463">
        <v>53.7</v>
      </c>
      <c r="F4417" s="1463">
        <v>1204.55</v>
      </c>
      <c r="G4417" s="1463">
        <v>1204.55</v>
      </c>
      <c r="H4417" s="1463">
        <v>2.4500000000000002</v>
      </c>
      <c r="I4417" s="1463">
        <v>35.71</v>
      </c>
      <c r="J4417" s="1463">
        <v>205551.92</v>
      </c>
      <c r="K4417" s="1463">
        <v>205551.92</v>
      </c>
      <c r="L4417" s="1463">
        <v>129999.09</v>
      </c>
      <c r="M4417" s="1463">
        <v>75552.820000000007</v>
      </c>
      <c r="N4417" s="1459" t="s">
        <v>3054</v>
      </c>
      <c r="O4417" s="1462">
        <v>21.93091079511742</v>
      </c>
      <c r="P4417" s="1462">
        <v>0</v>
      </c>
      <c r="Q4417" s="1461">
        <v>0</v>
      </c>
      <c r="R4417" s="1460"/>
      <c r="S4417" s="1004"/>
      <c r="T4417" s="882"/>
      <c r="U4417" s="882"/>
    </row>
    <row r="4418" spans="1:21" ht="45" x14ac:dyDescent="0.25">
      <c r="A4418">
        <v>4305</v>
      </c>
      <c r="B4418" s="1464" t="s">
        <v>119</v>
      </c>
      <c r="C4418" s="1464">
        <v>1074200</v>
      </c>
      <c r="D4418" s="1457">
        <f t="shared" si="97"/>
        <v>1074220</v>
      </c>
      <c r="E4418" s="1463">
        <v>61.27</v>
      </c>
      <c r="F4418" s="1463">
        <v>1149.71</v>
      </c>
      <c r="G4418" s="1463">
        <v>1149.71</v>
      </c>
      <c r="H4418" s="1463">
        <v>1.05</v>
      </c>
      <c r="I4418" s="1463">
        <v>34.93</v>
      </c>
      <c r="J4418" s="1463">
        <v>206701.63</v>
      </c>
      <c r="K4418" s="1463">
        <v>206701.63</v>
      </c>
      <c r="L4418" s="1463">
        <v>130034.02</v>
      </c>
      <c r="M4418" s="1463">
        <v>76667.600000000006</v>
      </c>
      <c r="N4418" s="1459" t="s">
        <v>3054</v>
      </c>
      <c r="O4418" s="1462">
        <v>91.943338416584808</v>
      </c>
      <c r="P4418" s="1462">
        <v>18.105126806901531</v>
      </c>
      <c r="Q4418" s="1461">
        <v>0</v>
      </c>
      <c r="R4418" s="1460"/>
      <c r="S4418" s="1004"/>
      <c r="T4418" s="882"/>
      <c r="U4418" s="882"/>
    </row>
    <row r="4419" spans="1:21" ht="45" x14ac:dyDescent="0.25">
      <c r="A4419">
        <v>4306</v>
      </c>
      <c r="B4419" s="1464" t="s">
        <v>119</v>
      </c>
      <c r="C4419" s="1464">
        <v>1074220</v>
      </c>
      <c r="D4419" s="1457">
        <f t="shared" si="97"/>
        <v>1074240</v>
      </c>
      <c r="E4419" s="1463">
        <v>61.11</v>
      </c>
      <c r="F4419" s="1463">
        <v>1223.82</v>
      </c>
      <c r="G4419" s="1463">
        <v>1223.82</v>
      </c>
      <c r="H4419" s="1463">
        <v>0.93</v>
      </c>
      <c r="I4419" s="1463">
        <v>19.8</v>
      </c>
      <c r="J4419" s="1463">
        <v>207925.44</v>
      </c>
      <c r="K4419" s="1463">
        <v>207925.44</v>
      </c>
      <c r="L4419" s="1463">
        <v>130053.83</v>
      </c>
      <c r="M4419" s="1463">
        <v>77871.62</v>
      </c>
      <c r="N4419" s="1459" t="s">
        <v>3054</v>
      </c>
      <c r="O4419" s="1462">
        <v>97.935581475272045</v>
      </c>
      <c r="P4419" s="1462">
        <v>21.394633236630945</v>
      </c>
      <c r="Q4419" s="1461">
        <v>2.1198117272473037E-12</v>
      </c>
      <c r="R4419" s="1460"/>
      <c r="S4419" s="1004"/>
      <c r="T4419" s="882"/>
      <c r="U4419" s="882"/>
    </row>
    <row r="4420" spans="1:21" ht="45" x14ac:dyDescent="0.25">
      <c r="A4420">
        <v>4307</v>
      </c>
      <c r="B4420" s="1464" t="s">
        <v>119</v>
      </c>
      <c r="C4420" s="1464">
        <v>1074240</v>
      </c>
      <c r="D4420" s="1457">
        <f t="shared" si="97"/>
        <v>1074260</v>
      </c>
      <c r="E4420" s="1463">
        <v>56.64</v>
      </c>
      <c r="F4420" s="1463">
        <v>1177.52</v>
      </c>
      <c r="G4420" s="1463">
        <v>1177.52</v>
      </c>
      <c r="H4420" s="1463">
        <v>0.67</v>
      </c>
      <c r="I4420" s="1463">
        <v>16.079999999999998</v>
      </c>
      <c r="J4420" s="1463">
        <v>209102.96</v>
      </c>
      <c r="K4420" s="1463">
        <v>209102.96</v>
      </c>
      <c r="L4420" s="1463">
        <v>130069.9</v>
      </c>
      <c r="M4420" s="1463">
        <v>79033.06</v>
      </c>
      <c r="N4420" s="1459" t="s">
        <v>3054</v>
      </c>
      <c r="O4420" s="1462">
        <v>96.103685515849321</v>
      </c>
      <c r="P4420" s="1462">
        <v>19.986018086433241</v>
      </c>
      <c r="Q4420" s="1461">
        <v>2.2032819719505177E-12</v>
      </c>
      <c r="R4420" s="1460"/>
      <c r="S4420" s="1004"/>
      <c r="T4420" s="882"/>
      <c r="U4420" s="882"/>
    </row>
    <row r="4421" spans="1:21" ht="45" x14ac:dyDescent="0.25">
      <c r="A4421">
        <v>4308</v>
      </c>
      <c r="B4421" s="1464" t="s">
        <v>119</v>
      </c>
      <c r="C4421" s="1464">
        <v>1074260</v>
      </c>
      <c r="D4421" s="1457">
        <f t="shared" si="97"/>
        <v>1074280</v>
      </c>
      <c r="E4421" s="1463">
        <v>59.96</v>
      </c>
      <c r="F4421" s="1463">
        <v>1166.02</v>
      </c>
      <c r="G4421" s="1463">
        <v>1166.02</v>
      </c>
      <c r="H4421" s="1463">
        <v>0.76</v>
      </c>
      <c r="I4421" s="1463">
        <v>14.31</v>
      </c>
      <c r="J4421" s="1463">
        <v>210268.98</v>
      </c>
      <c r="K4421" s="1463">
        <v>210268.98</v>
      </c>
      <c r="L4421" s="1463">
        <v>130084.21</v>
      </c>
      <c r="M4421" s="1463">
        <v>80184.77</v>
      </c>
      <c r="N4421" s="1459" t="s">
        <v>3054</v>
      </c>
      <c r="O4421" s="1462">
        <v>128.26816097192511</v>
      </c>
      <c r="P4421" s="1462">
        <v>41.353724232307087</v>
      </c>
      <c r="Q4421" s="1461">
        <v>2.3587394759826981</v>
      </c>
      <c r="R4421" s="1460"/>
      <c r="S4421" s="1004"/>
      <c r="T4421" s="882"/>
      <c r="U4421" s="882"/>
    </row>
    <row r="4422" spans="1:21" ht="45" x14ac:dyDescent="0.25">
      <c r="A4422">
        <v>4309</v>
      </c>
      <c r="B4422" s="1464" t="s">
        <v>119</v>
      </c>
      <c r="C4422" s="1464">
        <v>1074280</v>
      </c>
      <c r="D4422" s="1457">
        <f t="shared" si="97"/>
        <v>1074300</v>
      </c>
      <c r="E4422" s="1463">
        <v>51.72</v>
      </c>
      <c r="F4422" s="1463">
        <v>1116.79</v>
      </c>
      <c r="G4422" s="1463">
        <v>1116.79</v>
      </c>
      <c r="H4422" s="1463">
        <v>0</v>
      </c>
      <c r="I4422" s="1463">
        <v>7.56</v>
      </c>
      <c r="J4422" s="1463">
        <v>211385.77</v>
      </c>
      <c r="K4422" s="1463">
        <v>211385.77</v>
      </c>
      <c r="L4422" s="1463">
        <v>130091.77</v>
      </c>
      <c r="M4422" s="1463">
        <v>81294</v>
      </c>
      <c r="N4422" s="1459" t="s">
        <v>3054</v>
      </c>
      <c r="O4422" s="1462">
        <v>168.72424398528753</v>
      </c>
      <c r="P4422" s="1462">
        <v>72.459099047106633</v>
      </c>
      <c r="Q4422" s="1461">
        <v>16.282778072017759</v>
      </c>
      <c r="R4422" s="1460"/>
      <c r="S4422" s="1004"/>
      <c r="T4422" s="882"/>
      <c r="U4422" s="882"/>
    </row>
    <row r="4423" spans="1:21" ht="45" x14ac:dyDescent="0.25">
      <c r="A4423">
        <v>4310</v>
      </c>
      <c r="B4423" s="1464" t="s">
        <v>119</v>
      </c>
      <c r="C4423" s="1464">
        <v>1074300</v>
      </c>
      <c r="D4423" s="1457">
        <f t="shared" si="97"/>
        <v>1074320</v>
      </c>
      <c r="E4423" s="1463">
        <v>64.819999999999993</v>
      </c>
      <c r="F4423" s="1463">
        <v>1165.3800000000001</v>
      </c>
      <c r="G4423" s="1463">
        <v>1165.3800000000001</v>
      </c>
      <c r="H4423" s="1463">
        <v>0.69</v>
      </c>
      <c r="I4423" s="1463">
        <v>6.94</v>
      </c>
      <c r="J4423" s="1463">
        <v>212551.15</v>
      </c>
      <c r="K4423" s="1463">
        <v>212551.15</v>
      </c>
      <c r="L4423" s="1463">
        <v>130098.71</v>
      </c>
      <c r="M4423" s="1463">
        <v>82452.44</v>
      </c>
      <c r="N4423" s="1459" t="s">
        <v>3054</v>
      </c>
      <c r="O4423" s="1462">
        <v>230.21398021400472</v>
      </c>
      <c r="P4423" s="1462">
        <v>124.58494982008854</v>
      </c>
      <c r="Q4423" s="1461">
        <v>51.132821178545889</v>
      </c>
      <c r="R4423" s="1460"/>
      <c r="S4423" s="1004"/>
      <c r="T4423" s="882"/>
      <c r="U4423" s="882"/>
    </row>
    <row r="4424" spans="1:21" ht="45" x14ac:dyDescent="0.25">
      <c r="A4424">
        <v>4311</v>
      </c>
      <c r="B4424" s="1464" t="s">
        <v>119</v>
      </c>
      <c r="C4424" s="1464">
        <v>1074320</v>
      </c>
      <c r="D4424" s="1457">
        <f t="shared" si="97"/>
        <v>1074340</v>
      </c>
      <c r="E4424" s="1463">
        <v>68.41</v>
      </c>
      <c r="F4424" s="1463">
        <v>1332.27</v>
      </c>
      <c r="G4424" s="1463">
        <v>1332.27</v>
      </c>
      <c r="H4424" s="1463">
        <v>0.96</v>
      </c>
      <c r="I4424" s="1463">
        <v>16.579999999999998</v>
      </c>
      <c r="J4424" s="1463">
        <v>213883.41</v>
      </c>
      <c r="K4424" s="1463">
        <v>213883.41</v>
      </c>
      <c r="L4424" s="1463">
        <v>130115.28</v>
      </c>
      <c r="M4424" s="1463">
        <v>83768.13</v>
      </c>
      <c r="N4424" s="1459" t="s">
        <v>3054</v>
      </c>
      <c r="O4424" s="1462">
        <v>211.90822650047585</v>
      </c>
      <c r="P4424" s="1462">
        <v>101.79084485909817</v>
      </c>
      <c r="Q4424" s="1461">
        <v>31.598135447149659</v>
      </c>
      <c r="R4424" s="1460"/>
      <c r="S4424" s="1004"/>
      <c r="T4424" s="882"/>
      <c r="U4424" s="882"/>
    </row>
    <row r="4425" spans="1:21" ht="45" x14ac:dyDescent="0.25">
      <c r="A4425">
        <v>4312</v>
      </c>
      <c r="B4425" s="1464" t="s">
        <v>119</v>
      </c>
      <c r="C4425" s="1464">
        <v>1074340</v>
      </c>
      <c r="D4425" s="1457">
        <f t="shared" si="97"/>
        <v>1074360</v>
      </c>
      <c r="E4425" s="1463">
        <v>73.67</v>
      </c>
      <c r="F4425" s="1463">
        <v>1420.76</v>
      </c>
      <c r="G4425" s="1463">
        <v>1420.76</v>
      </c>
      <c r="H4425" s="1463">
        <v>0</v>
      </c>
      <c r="I4425" s="1463">
        <v>9.64</v>
      </c>
      <c r="J4425" s="1463">
        <v>215304.17</v>
      </c>
      <c r="K4425" s="1463">
        <v>215304.17</v>
      </c>
      <c r="L4425" s="1463">
        <v>130124.93</v>
      </c>
      <c r="M4425" s="1463">
        <v>85179.24</v>
      </c>
      <c r="N4425" s="1459" t="s">
        <v>3054</v>
      </c>
      <c r="O4425" s="1462">
        <v>251.36453326040055</v>
      </c>
      <c r="P4425" s="1462">
        <v>126.96856649182446</v>
      </c>
      <c r="Q4425" s="1461">
        <v>44.643591239738939</v>
      </c>
      <c r="R4425" s="1460"/>
      <c r="S4425" s="1004"/>
      <c r="T4425" s="882"/>
      <c r="U4425" s="882"/>
    </row>
    <row r="4426" spans="1:21" ht="45" x14ac:dyDescent="0.25">
      <c r="A4426">
        <v>4313</v>
      </c>
      <c r="B4426" s="1464" t="s">
        <v>119</v>
      </c>
      <c r="C4426" s="1464">
        <v>1074360</v>
      </c>
      <c r="D4426" s="1457">
        <f t="shared" si="97"/>
        <v>1074380</v>
      </c>
      <c r="E4426" s="1463">
        <v>59.57</v>
      </c>
      <c r="F4426" s="1463">
        <v>1332.36</v>
      </c>
      <c r="G4426" s="1463">
        <v>1332.36</v>
      </c>
      <c r="H4426" s="1463">
        <v>2.78</v>
      </c>
      <c r="I4426" s="1463">
        <v>27.8</v>
      </c>
      <c r="J4426" s="1463">
        <v>216636.53</v>
      </c>
      <c r="K4426" s="1463">
        <v>216636.53</v>
      </c>
      <c r="L4426" s="1463">
        <v>130152.72</v>
      </c>
      <c r="M4426" s="1463">
        <v>86483.81</v>
      </c>
      <c r="N4426" s="1459" t="s">
        <v>3054</v>
      </c>
      <c r="O4426" s="1462">
        <v>112.46560813041158</v>
      </c>
      <c r="P4426" s="1462">
        <v>24.143965819007189</v>
      </c>
      <c r="Q4426" s="1461">
        <v>0</v>
      </c>
      <c r="R4426" s="1460"/>
      <c r="S4426" s="1004"/>
      <c r="T4426" s="882"/>
      <c r="U4426" s="882"/>
    </row>
    <row r="4427" spans="1:21" ht="45" x14ac:dyDescent="0.25">
      <c r="A4427">
        <v>4314</v>
      </c>
      <c r="B4427" s="1464" t="s">
        <v>119</v>
      </c>
      <c r="C4427" s="1464">
        <v>1074380</v>
      </c>
      <c r="D4427" s="1457">
        <f t="shared" si="97"/>
        <v>1074400</v>
      </c>
      <c r="E4427" s="1463">
        <v>67.14</v>
      </c>
      <c r="F4427" s="1463">
        <v>1267.06</v>
      </c>
      <c r="G4427" s="1463">
        <v>1267.06</v>
      </c>
      <c r="H4427" s="1463">
        <v>0</v>
      </c>
      <c r="I4427" s="1463">
        <v>27.8</v>
      </c>
      <c r="J4427" s="1463">
        <v>217903.59</v>
      </c>
      <c r="K4427" s="1463">
        <v>217903.59</v>
      </c>
      <c r="L4427" s="1463">
        <v>130180.52</v>
      </c>
      <c r="M4427" s="1463">
        <v>87723.07</v>
      </c>
      <c r="N4427" s="1459" t="s">
        <v>3054</v>
      </c>
      <c r="O4427" s="1462">
        <v>142.15512003048667</v>
      </c>
      <c r="P4427" s="1462">
        <v>45.244400427813794</v>
      </c>
      <c r="Q4427" s="1461">
        <v>2.3406227486828048</v>
      </c>
      <c r="R4427" s="1460"/>
      <c r="S4427" s="1004"/>
      <c r="T4427" s="882"/>
      <c r="U4427" s="882"/>
    </row>
    <row r="4428" spans="1:21" ht="45" x14ac:dyDescent="0.25">
      <c r="A4428">
        <v>4315</v>
      </c>
      <c r="B4428" s="1464" t="s">
        <v>119</v>
      </c>
      <c r="C4428" s="1464">
        <v>1074400</v>
      </c>
      <c r="D4428" s="1457">
        <f t="shared" si="97"/>
        <v>1074420</v>
      </c>
      <c r="E4428" s="1463">
        <v>62.49</v>
      </c>
      <c r="F4428" s="1463">
        <v>1296.3</v>
      </c>
      <c r="G4428" s="1463">
        <v>1296.3</v>
      </c>
      <c r="H4428" s="1463">
        <v>1.05</v>
      </c>
      <c r="I4428" s="1463">
        <v>10.47</v>
      </c>
      <c r="J4428" s="1463">
        <v>219199.89</v>
      </c>
      <c r="K4428" s="1463">
        <v>219199.89</v>
      </c>
      <c r="L4428" s="1463">
        <v>130190.99</v>
      </c>
      <c r="M4428" s="1463">
        <v>89008.9</v>
      </c>
      <c r="N4428" s="1459" t="s">
        <v>3054</v>
      </c>
      <c r="O4428" s="1462">
        <v>186.63085092195655</v>
      </c>
      <c r="P4428" s="1462">
        <v>79.282408758871227</v>
      </c>
      <c r="Q4428" s="1461">
        <v>17.196312844617239</v>
      </c>
      <c r="R4428" s="1460"/>
      <c r="S4428" s="1004"/>
      <c r="T4428" s="882"/>
      <c r="U4428" s="882"/>
    </row>
    <row r="4429" spans="1:21" ht="45" x14ac:dyDescent="0.25">
      <c r="A4429">
        <v>4316</v>
      </c>
      <c r="B4429" s="1464" t="s">
        <v>119</v>
      </c>
      <c r="C4429" s="1464">
        <v>1074420</v>
      </c>
      <c r="D4429" s="1457">
        <f t="shared" si="97"/>
        <v>1074440</v>
      </c>
      <c r="E4429" s="1463">
        <v>53.82</v>
      </c>
      <c r="F4429" s="1463">
        <v>1163.1400000000001</v>
      </c>
      <c r="G4429" s="1463">
        <v>1163.1400000000001</v>
      </c>
      <c r="H4429" s="1463">
        <v>0.78</v>
      </c>
      <c r="I4429" s="1463">
        <v>18.28</v>
      </c>
      <c r="J4429" s="1463">
        <v>220363.03</v>
      </c>
      <c r="K4429" s="1463">
        <v>220363.03</v>
      </c>
      <c r="L4429" s="1463">
        <v>130209.27</v>
      </c>
      <c r="M4429" s="1463">
        <v>90153.76</v>
      </c>
      <c r="N4429" s="1459" t="s">
        <v>3054</v>
      </c>
      <c r="O4429" s="1462">
        <v>112.26911294149633</v>
      </c>
      <c r="P4429" s="1462">
        <v>28.355015055831629</v>
      </c>
      <c r="Q4429" s="1461">
        <v>2.9347625323814818E-3</v>
      </c>
      <c r="R4429" s="1460"/>
      <c r="S4429" s="1004"/>
      <c r="T4429" s="882"/>
      <c r="U4429" s="882"/>
    </row>
    <row r="4430" spans="1:21" ht="45" x14ac:dyDescent="0.25">
      <c r="A4430">
        <v>4317</v>
      </c>
      <c r="B4430" s="1464" t="s">
        <v>119</v>
      </c>
      <c r="C4430" s="1464">
        <v>1074440</v>
      </c>
      <c r="D4430" s="1457">
        <f t="shared" si="97"/>
        <v>1074460</v>
      </c>
      <c r="E4430" s="1463">
        <v>53.49</v>
      </c>
      <c r="F4430" s="1463">
        <v>1073.1600000000001</v>
      </c>
      <c r="G4430" s="1463">
        <v>1073.1600000000001</v>
      </c>
      <c r="H4430" s="1463">
        <v>0.5</v>
      </c>
      <c r="I4430" s="1463">
        <v>12.79</v>
      </c>
      <c r="J4430" s="1463">
        <v>221436.19</v>
      </c>
      <c r="K4430" s="1463">
        <v>221436.19</v>
      </c>
      <c r="L4430" s="1463">
        <v>130222.05</v>
      </c>
      <c r="M4430" s="1463">
        <v>91214.14</v>
      </c>
      <c r="N4430" s="1459" t="s">
        <v>3054</v>
      </c>
      <c r="O4430" s="1462">
        <v>120.34704281288796</v>
      </c>
      <c r="P4430" s="1462">
        <v>38.151358447186773</v>
      </c>
      <c r="Q4430" s="1461">
        <v>1.912902563794413</v>
      </c>
      <c r="R4430" s="1460"/>
      <c r="S4430" s="1004"/>
      <c r="T4430" s="882"/>
      <c r="U4430" s="882"/>
    </row>
    <row r="4431" spans="1:21" ht="45" x14ac:dyDescent="0.25">
      <c r="A4431">
        <v>4318</v>
      </c>
      <c r="B4431" s="1464" t="s">
        <v>119</v>
      </c>
      <c r="C4431" s="1464">
        <v>1074460</v>
      </c>
      <c r="D4431" s="1457">
        <f t="shared" si="97"/>
        <v>1074480</v>
      </c>
      <c r="E4431" s="1463">
        <v>53.75</v>
      </c>
      <c r="F4431" s="1463">
        <v>1072.45</v>
      </c>
      <c r="G4431" s="1463">
        <v>1072.45</v>
      </c>
      <c r="H4431" s="1463">
        <v>0.33</v>
      </c>
      <c r="I4431" s="1463">
        <v>8.31</v>
      </c>
      <c r="J4431" s="1463">
        <v>222508.64</v>
      </c>
      <c r="K4431" s="1463">
        <v>222508.64</v>
      </c>
      <c r="L4431" s="1463">
        <v>130230.36</v>
      </c>
      <c r="M4431" s="1463">
        <v>92278.28</v>
      </c>
      <c r="N4431" s="1459" t="s">
        <v>3054</v>
      </c>
      <c r="O4431" s="1462">
        <v>0.47438861545117994</v>
      </c>
      <c r="P4431" s="1462">
        <v>-2.7103887413659924E-12</v>
      </c>
      <c r="Q4431" s="1461">
        <v>-2.7103887413659924E-12</v>
      </c>
      <c r="R4431" s="1460"/>
      <c r="S4431" s="1004"/>
      <c r="T4431" s="882"/>
      <c r="U4431" s="882"/>
    </row>
    <row r="4432" spans="1:21" ht="45" x14ac:dyDescent="0.25">
      <c r="A4432">
        <v>4319</v>
      </c>
      <c r="B4432" s="1457" t="s">
        <v>119</v>
      </c>
      <c r="C4432" s="1457">
        <v>1074480</v>
      </c>
      <c r="D4432" s="1457">
        <f t="shared" si="97"/>
        <v>1074500</v>
      </c>
      <c r="E4432" s="1456">
        <v>38.94</v>
      </c>
      <c r="F4432" s="1456">
        <v>926.93</v>
      </c>
      <c r="G4432" s="1456">
        <v>926.93</v>
      </c>
      <c r="H4432" s="1456">
        <v>0.59</v>
      </c>
      <c r="I4432" s="1456">
        <v>9.2100000000000009</v>
      </c>
      <c r="J4432" s="1456">
        <v>223435.57</v>
      </c>
      <c r="K4432" s="1456">
        <v>223435.57</v>
      </c>
      <c r="L4432" s="1456">
        <v>130239.58</v>
      </c>
      <c r="M4432" s="1456">
        <v>93196</v>
      </c>
      <c r="N4432" s="1459" t="s">
        <v>3054</v>
      </c>
      <c r="O4432" s="1454">
        <v>0.13269963670122828</v>
      </c>
      <c r="P4432" s="1454">
        <v>0</v>
      </c>
      <c r="Q4432" s="1453">
        <v>0</v>
      </c>
      <c r="R4432" s="1452"/>
      <c r="S4432" s="1004"/>
      <c r="T4432" s="882"/>
      <c r="U4432" s="882"/>
    </row>
    <row r="4433" spans="1:21" ht="45" x14ac:dyDescent="0.25">
      <c r="A4433">
        <v>4320</v>
      </c>
      <c r="B4433" s="1457" t="s">
        <v>119</v>
      </c>
      <c r="C4433" s="1457">
        <v>1074500</v>
      </c>
      <c r="D4433" s="1457">
        <f t="shared" ref="D4433:D4464" si="98">C4434</f>
        <v>1074520</v>
      </c>
      <c r="E4433" s="1456">
        <v>48.17</v>
      </c>
      <c r="F4433" s="1456">
        <v>871.11</v>
      </c>
      <c r="G4433" s="1456">
        <v>871.11</v>
      </c>
      <c r="H4433" s="1456">
        <v>1.55</v>
      </c>
      <c r="I4433" s="1456">
        <v>21.41</v>
      </c>
      <c r="J4433" s="1456">
        <v>224306.68</v>
      </c>
      <c r="K4433" s="1456">
        <v>224306.68</v>
      </c>
      <c r="L4433" s="1456">
        <v>130260.99</v>
      </c>
      <c r="M4433" s="1456">
        <v>94045.7</v>
      </c>
      <c r="N4433" s="1459" t="s">
        <v>3054</v>
      </c>
      <c r="O4433" s="1454">
        <v>-2.3673914114287063E-12</v>
      </c>
      <c r="P4433" s="1454">
        <v>-2.3673914114287063E-12</v>
      </c>
      <c r="Q4433" s="1453">
        <v>-2.3673914114287063E-12</v>
      </c>
      <c r="R4433" s="1452"/>
      <c r="S4433" s="1004"/>
      <c r="T4433" s="882"/>
      <c r="U4433" s="882"/>
    </row>
    <row r="4434" spans="1:21" ht="45" x14ac:dyDescent="0.25">
      <c r="A4434">
        <v>4321</v>
      </c>
      <c r="B4434" s="1457" t="s">
        <v>119</v>
      </c>
      <c r="C4434" s="1457">
        <v>1074520</v>
      </c>
      <c r="D4434" s="1457">
        <f t="shared" si="98"/>
        <v>1074540</v>
      </c>
      <c r="E4434" s="1456">
        <v>48.36</v>
      </c>
      <c r="F4434" s="1456">
        <v>965.34</v>
      </c>
      <c r="G4434" s="1456">
        <v>965.34</v>
      </c>
      <c r="H4434" s="1456">
        <v>0.48</v>
      </c>
      <c r="I4434" s="1456">
        <v>20.350000000000001</v>
      </c>
      <c r="J4434" s="1456">
        <v>225272.02</v>
      </c>
      <c r="K4434" s="1456">
        <v>225272.02</v>
      </c>
      <c r="L4434" s="1456">
        <v>130281.33</v>
      </c>
      <c r="M4434" s="1456">
        <v>94990.68</v>
      </c>
      <c r="N4434" s="1459" t="s">
        <v>3054</v>
      </c>
      <c r="O4434" s="1454">
        <v>-2.6982553746101322E-12</v>
      </c>
      <c r="P4434" s="1454">
        <v>-2.6982553746101322E-12</v>
      </c>
      <c r="Q4434" s="1453">
        <v>-2.6982553746101322E-12</v>
      </c>
      <c r="R4434" s="1452"/>
      <c r="S4434" s="1004"/>
      <c r="T4434" s="882"/>
      <c r="U4434" s="882"/>
    </row>
    <row r="4435" spans="1:21" ht="45" x14ac:dyDescent="0.25">
      <c r="A4435">
        <v>4322</v>
      </c>
      <c r="B4435" s="1457" t="s">
        <v>119</v>
      </c>
      <c r="C4435" s="1457">
        <v>1074540</v>
      </c>
      <c r="D4435" s="1457">
        <f t="shared" si="98"/>
        <v>1074560</v>
      </c>
      <c r="E4435" s="1456">
        <v>38.479999999999997</v>
      </c>
      <c r="F4435" s="1456">
        <v>868.41</v>
      </c>
      <c r="G4435" s="1456">
        <v>868.41</v>
      </c>
      <c r="H4435" s="1456">
        <v>0.37</v>
      </c>
      <c r="I4435" s="1456">
        <v>8.5399999999999991</v>
      </c>
      <c r="J4435" s="1456">
        <v>226140.43</v>
      </c>
      <c r="K4435" s="1456">
        <v>226140.43</v>
      </c>
      <c r="L4435" s="1456">
        <v>130289.87</v>
      </c>
      <c r="M4435" s="1456">
        <v>95850.55</v>
      </c>
      <c r="N4435" s="1459" t="s">
        <v>3054</v>
      </c>
      <c r="O4435" s="1454">
        <v>2.4549139420338524E-12</v>
      </c>
      <c r="P4435" s="1454">
        <v>2.4549139420338524E-12</v>
      </c>
      <c r="Q4435" s="1453">
        <v>2.4549139420338524E-12</v>
      </c>
      <c r="R4435" s="1452"/>
      <c r="S4435" s="1004"/>
      <c r="T4435" s="882"/>
      <c r="U4435" s="882"/>
    </row>
    <row r="4436" spans="1:21" ht="45" x14ac:dyDescent="0.25">
      <c r="A4436">
        <v>4323</v>
      </c>
      <c r="B4436" s="1457" t="s">
        <v>119</v>
      </c>
      <c r="C4436" s="1457">
        <v>1074560</v>
      </c>
      <c r="D4436" s="1457">
        <f t="shared" si="98"/>
        <v>1074580</v>
      </c>
      <c r="E4436" s="1456">
        <v>42.93</v>
      </c>
      <c r="F4436" s="1456">
        <v>814.13</v>
      </c>
      <c r="G4436" s="1456">
        <v>814.13</v>
      </c>
      <c r="H4436" s="1456">
        <v>0</v>
      </c>
      <c r="I4436" s="1456">
        <v>3.72</v>
      </c>
      <c r="J4436" s="1456">
        <v>226954.55</v>
      </c>
      <c r="K4436" s="1456">
        <v>226954.55</v>
      </c>
      <c r="L4436" s="1456">
        <v>130293.6</v>
      </c>
      <c r="M4436" s="1456">
        <v>96660.96</v>
      </c>
      <c r="N4436" s="1459" t="s">
        <v>3054</v>
      </c>
      <c r="O4436" s="1454">
        <v>0</v>
      </c>
      <c r="P4436" s="1454">
        <v>0</v>
      </c>
      <c r="Q4436" s="1453">
        <v>0</v>
      </c>
      <c r="R4436" s="1452"/>
      <c r="S4436" s="1004"/>
      <c r="T4436" s="882"/>
      <c r="U4436" s="882"/>
    </row>
    <row r="4437" spans="1:21" ht="45" x14ac:dyDescent="0.25">
      <c r="A4437">
        <v>4324</v>
      </c>
      <c r="B4437" s="1457" t="s">
        <v>119</v>
      </c>
      <c r="C4437" s="1457">
        <v>1074580</v>
      </c>
      <c r="D4437" s="1457">
        <f t="shared" si="98"/>
        <v>1074600</v>
      </c>
      <c r="E4437" s="1456">
        <v>35.82</v>
      </c>
      <c r="F4437" s="1456">
        <v>787.55</v>
      </c>
      <c r="G4437" s="1456">
        <v>787.55</v>
      </c>
      <c r="H4437" s="1456">
        <v>0.36</v>
      </c>
      <c r="I4437" s="1456">
        <v>3.55</v>
      </c>
      <c r="J4437" s="1456">
        <v>227742.11</v>
      </c>
      <c r="K4437" s="1456">
        <v>227742.11</v>
      </c>
      <c r="L4437" s="1456">
        <v>130297.15</v>
      </c>
      <c r="M4437" s="1456">
        <v>97444.96</v>
      </c>
      <c r="N4437" s="1459" t="s">
        <v>3054</v>
      </c>
      <c r="O4437" s="1454">
        <v>-2.1670022432988382E-12</v>
      </c>
      <c r="P4437" s="1454">
        <v>-2.1670022432988382E-12</v>
      </c>
      <c r="Q4437" s="1453">
        <v>-2.1670022432988382E-12</v>
      </c>
      <c r="R4437" s="1452"/>
      <c r="S4437" s="1004"/>
      <c r="T4437" s="882"/>
      <c r="U4437" s="882"/>
    </row>
    <row r="4438" spans="1:21" ht="45" x14ac:dyDescent="0.25">
      <c r="A4438">
        <v>4325</v>
      </c>
      <c r="B4438" s="1457" t="s">
        <v>119</v>
      </c>
      <c r="C4438" s="1457">
        <v>1074600</v>
      </c>
      <c r="D4438" s="1457">
        <f t="shared" si="98"/>
        <v>1074620</v>
      </c>
      <c r="E4438" s="1456">
        <v>44.97</v>
      </c>
      <c r="F4438" s="1456">
        <v>807.94</v>
      </c>
      <c r="G4438" s="1456">
        <v>807.94</v>
      </c>
      <c r="H4438" s="1456">
        <v>0.31</v>
      </c>
      <c r="I4438" s="1456">
        <v>6.66</v>
      </c>
      <c r="J4438" s="1456">
        <v>228550.04</v>
      </c>
      <c r="K4438" s="1456">
        <v>228550.04</v>
      </c>
      <c r="L4438" s="1456">
        <v>130303.81</v>
      </c>
      <c r="M4438" s="1456">
        <v>98246.23</v>
      </c>
      <c r="N4438" s="1459" t="s">
        <v>3054</v>
      </c>
      <c r="O4438" s="1454">
        <v>0.24859350268538674</v>
      </c>
      <c r="P4438" s="1454">
        <v>0</v>
      </c>
      <c r="Q4438" s="1453">
        <v>0</v>
      </c>
      <c r="R4438" s="1452"/>
      <c r="S4438" s="1004"/>
      <c r="T4438" s="882"/>
      <c r="U4438" s="882"/>
    </row>
    <row r="4439" spans="1:21" ht="45" x14ac:dyDescent="0.25">
      <c r="A4439">
        <v>4326</v>
      </c>
      <c r="B4439" s="1457" t="s">
        <v>119</v>
      </c>
      <c r="C4439" s="1457">
        <v>1074620</v>
      </c>
      <c r="D4439" s="1457">
        <f t="shared" si="98"/>
        <v>1074640</v>
      </c>
      <c r="E4439" s="1456">
        <v>43.37</v>
      </c>
      <c r="F4439" s="1456">
        <v>883.45</v>
      </c>
      <c r="G4439" s="1456">
        <v>883.45</v>
      </c>
      <c r="H4439" s="1456">
        <v>0</v>
      </c>
      <c r="I4439" s="1456">
        <v>3.14</v>
      </c>
      <c r="J4439" s="1456">
        <v>229433.49</v>
      </c>
      <c r="K4439" s="1456">
        <v>229433.49</v>
      </c>
      <c r="L4439" s="1456">
        <v>130306.95</v>
      </c>
      <c r="M4439" s="1456">
        <v>99126.54</v>
      </c>
      <c r="N4439" s="1459" t="s">
        <v>3054</v>
      </c>
      <c r="O4439" s="1454">
        <v>13.406610669546323</v>
      </c>
      <c r="P4439" s="1454">
        <v>1.6934748656987476E-12</v>
      </c>
      <c r="Q4439" s="1453">
        <v>1.6934748656987476E-12</v>
      </c>
      <c r="R4439" s="1452"/>
      <c r="S4439" s="1004"/>
      <c r="T4439" s="882"/>
      <c r="U4439" s="882"/>
    </row>
    <row r="4440" spans="1:21" ht="45" x14ac:dyDescent="0.25">
      <c r="A4440">
        <v>4327</v>
      </c>
      <c r="B4440" s="1457" t="s">
        <v>119</v>
      </c>
      <c r="C4440" s="1457">
        <v>1074640</v>
      </c>
      <c r="D4440" s="1457">
        <f t="shared" si="98"/>
        <v>1074660</v>
      </c>
      <c r="E4440" s="1456">
        <v>48.12</v>
      </c>
      <c r="F4440" s="1456">
        <v>914.9</v>
      </c>
      <c r="G4440" s="1456">
        <v>914.9</v>
      </c>
      <c r="H4440" s="1456">
        <v>0.06</v>
      </c>
      <c r="I4440" s="1456">
        <v>0.6</v>
      </c>
      <c r="J4440" s="1456">
        <v>230348.39</v>
      </c>
      <c r="K4440" s="1456">
        <v>230348.39</v>
      </c>
      <c r="L4440" s="1456">
        <v>130307.55</v>
      </c>
      <c r="M4440" s="1456">
        <v>100040.84</v>
      </c>
      <c r="N4440" s="1459" t="s">
        <v>3054</v>
      </c>
      <c r="O4440" s="1454">
        <v>-2.5108600372325235E-12</v>
      </c>
      <c r="P4440" s="1454">
        <v>-2.5108600372325235E-12</v>
      </c>
      <c r="Q4440" s="1453">
        <v>-2.5108600372325235E-12</v>
      </c>
      <c r="R4440" s="1452"/>
      <c r="S4440" s="1004"/>
      <c r="T4440" s="882"/>
      <c r="U4440" s="882"/>
    </row>
    <row r="4441" spans="1:21" ht="45" x14ac:dyDescent="0.25">
      <c r="A4441">
        <v>4328</v>
      </c>
      <c r="B4441" s="1457" t="s">
        <v>119</v>
      </c>
      <c r="C4441" s="1457">
        <v>1074660</v>
      </c>
      <c r="D4441" s="1457">
        <f t="shared" si="98"/>
        <v>1074680</v>
      </c>
      <c r="E4441" s="1456">
        <v>41.64</v>
      </c>
      <c r="F4441" s="1456">
        <v>897.56</v>
      </c>
      <c r="G4441" s="1456">
        <v>897.56</v>
      </c>
      <c r="H4441" s="1456">
        <v>1.05</v>
      </c>
      <c r="I4441" s="1456">
        <v>11.09</v>
      </c>
      <c r="J4441" s="1456">
        <v>231245.95</v>
      </c>
      <c r="K4441" s="1456">
        <v>231245.95</v>
      </c>
      <c r="L4441" s="1456">
        <v>130318.64</v>
      </c>
      <c r="M4441" s="1456">
        <v>100927.31</v>
      </c>
      <c r="N4441" s="1459" t="s">
        <v>3054</v>
      </c>
      <c r="O4441" s="1454">
        <v>-2.8849839271990762E-12</v>
      </c>
      <c r="P4441" s="1454">
        <v>-2.8849839271990762E-12</v>
      </c>
      <c r="Q4441" s="1453">
        <v>-2.8849839271990762E-12</v>
      </c>
      <c r="R4441" s="1452"/>
      <c r="S4441" s="1004"/>
      <c r="T4441" s="882"/>
      <c r="U4441" s="882"/>
    </row>
    <row r="4442" spans="1:21" ht="45" x14ac:dyDescent="0.25">
      <c r="A4442">
        <v>4329</v>
      </c>
      <c r="B4442" s="1457" t="s">
        <v>119</v>
      </c>
      <c r="C4442" s="1457">
        <v>1074680</v>
      </c>
      <c r="D4442" s="1457">
        <f t="shared" si="98"/>
        <v>1074700</v>
      </c>
      <c r="E4442" s="1456">
        <v>37.07</v>
      </c>
      <c r="F4442" s="1456">
        <v>787.1</v>
      </c>
      <c r="G4442" s="1456">
        <v>787.1</v>
      </c>
      <c r="H4442" s="1456">
        <v>0</v>
      </c>
      <c r="I4442" s="1456">
        <v>10.52</v>
      </c>
      <c r="J4442" s="1456">
        <v>232033.05</v>
      </c>
      <c r="K4442" s="1456">
        <v>232033.05</v>
      </c>
      <c r="L4442" s="1456">
        <v>130329.16</v>
      </c>
      <c r="M4442" s="1456">
        <v>101703.89</v>
      </c>
      <c r="N4442" s="1459" t="s">
        <v>3054</v>
      </c>
      <c r="O4442" s="1454">
        <v>-2.9875155547235592E-12</v>
      </c>
      <c r="P4442" s="1454">
        <v>-2.9875155547235592E-12</v>
      </c>
      <c r="Q4442" s="1453">
        <v>-2.9875155547235592E-12</v>
      </c>
      <c r="R4442" s="1452"/>
      <c r="S4442" s="1004"/>
      <c r="T4442" s="882"/>
      <c r="U4442" s="882"/>
    </row>
    <row r="4443" spans="1:21" ht="45" x14ac:dyDescent="0.25">
      <c r="A4443">
        <v>4330</v>
      </c>
      <c r="B4443" s="1457" t="s">
        <v>119</v>
      </c>
      <c r="C4443" s="1457">
        <v>1074700</v>
      </c>
      <c r="D4443" s="1457">
        <f t="shared" si="98"/>
        <v>1074720</v>
      </c>
      <c r="E4443" s="1456">
        <v>35.28</v>
      </c>
      <c r="F4443" s="1456">
        <v>723.56</v>
      </c>
      <c r="G4443" s="1456">
        <v>723.56</v>
      </c>
      <c r="H4443" s="1456">
        <v>0</v>
      </c>
      <c r="I4443" s="1456">
        <v>0</v>
      </c>
      <c r="J4443" s="1456">
        <v>232756.61</v>
      </c>
      <c r="K4443" s="1456">
        <v>232756.61</v>
      </c>
      <c r="L4443" s="1456">
        <v>130329.17</v>
      </c>
      <c r="M4443" s="1456">
        <v>102427.44</v>
      </c>
      <c r="N4443" s="1459" t="s">
        <v>3054</v>
      </c>
      <c r="O4443" s="1454">
        <v>0</v>
      </c>
      <c r="P4443" s="1454">
        <v>0</v>
      </c>
      <c r="Q4443" s="1453">
        <v>0</v>
      </c>
      <c r="R4443" s="1452"/>
      <c r="S4443" s="1004"/>
      <c r="T4443" s="882"/>
      <c r="U4443" s="882"/>
    </row>
    <row r="4444" spans="1:21" ht="45" x14ac:dyDescent="0.25">
      <c r="A4444">
        <v>4331</v>
      </c>
      <c r="B4444" s="1457" t="s">
        <v>119</v>
      </c>
      <c r="C4444" s="1457">
        <v>1074720</v>
      </c>
      <c r="D4444" s="1457">
        <f t="shared" si="98"/>
        <v>1074740</v>
      </c>
      <c r="E4444" s="1456">
        <v>26.39</v>
      </c>
      <c r="F4444" s="1456">
        <v>616.73</v>
      </c>
      <c r="G4444" s="1456">
        <v>616.73</v>
      </c>
      <c r="H4444" s="1456">
        <v>0.39</v>
      </c>
      <c r="I4444" s="1456">
        <v>3.86</v>
      </c>
      <c r="J4444" s="1456">
        <v>233373.34</v>
      </c>
      <c r="K4444" s="1456">
        <v>233373.34</v>
      </c>
      <c r="L4444" s="1456">
        <v>130333.03</v>
      </c>
      <c r="M4444" s="1456">
        <v>103040.31</v>
      </c>
      <c r="N4444" s="1459" t="s">
        <v>3054</v>
      </c>
      <c r="O4444" s="1454">
        <v>-2.3270926167513156E-12</v>
      </c>
      <c r="P4444" s="1454">
        <v>-2.3270926167513156E-12</v>
      </c>
      <c r="Q4444" s="1453">
        <v>-2.3270926167513156E-12</v>
      </c>
      <c r="R4444" s="1452"/>
      <c r="S4444" s="1004"/>
      <c r="T4444" s="882"/>
      <c r="U4444" s="882"/>
    </row>
    <row r="4445" spans="1:21" ht="45" x14ac:dyDescent="0.25">
      <c r="A4445">
        <v>4332</v>
      </c>
      <c r="B4445" s="1457" t="s">
        <v>119</v>
      </c>
      <c r="C4445" s="1457">
        <v>1074740</v>
      </c>
      <c r="D4445" s="1457">
        <f t="shared" si="98"/>
        <v>1074760</v>
      </c>
      <c r="E4445" s="1456">
        <v>30.57</v>
      </c>
      <c r="F4445" s="1456">
        <v>569.57000000000005</v>
      </c>
      <c r="G4445" s="1456">
        <v>569.57000000000005</v>
      </c>
      <c r="H4445" s="1456">
        <v>0</v>
      </c>
      <c r="I4445" s="1456">
        <v>3.86</v>
      </c>
      <c r="J4445" s="1456">
        <v>233942.91</v>
      </c>
      <c r="K4445" s="1456">
        <v>233942.91</v>
      </c>
      <c r="L4445" s="1456">
        <v>130336.89</v>
      </c>
      <c r="M4445" s="1456">
        <v>103606.02</v>
      </c>
      <c r="N4445" s="1459" t="s">
        <v>3054</v>
      </c>
      <c r="O4445" s="1454">
        <v>-3.7818756622729167E-12</v>
      </c>
      <c r="P4445" s="1454">
        <v>-3.7818756622729167E-12</v>
      </c>
      <c r="Q4445" s="1453">
        <v>-3.7818756622729167E-12</v>
      </c>
      <c r="R4445" s="1452"/>
      <c r="S4445" s="1004"/>
      <c r="T4445" s="882"/>
      <c r="U4445" s="882"/>
    </row>
    <row r="4446" spans="1:21" ht="45" x14ac:dyDescent="0.25">
      <c r="A4446">
        <v>4333</v>
      </c>
      <c r="B4446" s="1457" t="s">
        <v>119</v>
      </c>
      <c r="C4446" s="1457">
        <v>1074760</v>
      </c>
      <c r="D4446" s="1457">
        <f t="shared" si="98"/>
        <v>1074780</v>
      </c>
      <c r="E4446" s="1456">
        <v>14.41</v>
      </c>
      <c r="F4446" s="1456">
        <v>449.8</v>
      </c>
      <c r="G4446" s="1456">
        <v>449.8</v>
      </c>
      <c r="H4446" s="1456">
        <v>0</v>
      </c>
      <c r="I4446" s="1456">
        <v>0</v>
      </c>
      <c r="J4446" s="1456">
        <v>234392.71</v>
      </c>
      <c r="K4446" s="1456">
        <v>234392.71</v>
      </c>
      <c r="L4446" s="1456">
        <v>130336.89</v>
      </c>
      <c r="M4446" s="1456">
        <v>104055.82</v>
      </c>
      <c r="N4446" s="1459" t="s">
        <v>3054</v>
      </c>
      <c r="O4446" s="1454">
        <v>0</v>
      </c>
      <c r="P4446" s="1454">
        <v>0</v>
      </c>
      <c r="Q4446" s="1453">
        <v>0</v>
      </c>
      <c r="R4446" s="1452"/>
      <c r="S4446" s="1004"/>
      <c r="T4446" s="882"/>
      <c r="U4446" s="882"/>
    </row>
    <row r="4447" spans="1:21" ht="45" x14ac:dyDescent="0.25">
      <c r="A4447">
        <v>4334</v>
      </c>
      <c r="B4447" s="1457" t="s">
        <v>119</v>
      </c>
      <c r="C4447" s="1457">
        <v>1074780</v>
      </c>
      <c r="D4447" s="1457">
        <f t="shared" si="98"/>
        <v>1074800</v>
      </c>
      <c r="E4447" s="1456">
        <v>7.15</v>
      </c>
      <c r="F4447" s="1456">
        <v>215.64</v>
      </c>
      <c r="G4447" s="1456">
        <v>215.64</v>
      </c>
      <c r="H4447" s="1456">
        <v>0</v>
      </c>
      <c r="I4447" s="1456">
        <v>0</v>
      </c>
      <c r="J4447" s="1456">
        <v>234608.35</v>
      </c>
      <c r="K4447" s="1456">
        <v>234608.35</v>
      </c>
      <c r="L4447" s="1456">
        <v>130336.89</v>
      </c>
      <c r="M4447" s="1456">
        <v>104271.46</v>
      </c>
      <c r="N4447" s="1459" t="s">
        <v>3054</v>
      </c>
      <c r="O4447" s="1454">
        <v>0</v>
      </c>
      <c r="P4447" s="1454">
        <v>0</v>
      </c>
      <c r="Q4447" s="1453">
        <v>0</v>
      </c>
      <c r="R4447" s="1452"/>
      <c r="S4447" s="1004"/>
      <c r="T4447" s="882"/>
      <c r="U4447" s="882"/>
    </row>
    <row r="4448" spans="1:21" ht="45" x14ac:dyDescent="0.25">
      <c r="A4448">
        <v>4335</v>
      </c>
      <c r="B4448" s="1457" t="s">
        <v>119</v>
      </c>
      <c r="C4448" s="1457">
        <v>1074800</v>
      </c>
      <c r="D4448" s="1457">
        <f t="shared" si="98"/>
        <v>1074820</v>
      </c>
      <c r="E4448" s="1456">
        <v>15.64</v>
      </c>
      <c r="F4448" s="1456">
        <v>227.94</v>
      </c>
      <c r="G4448" s="1456">
        <v>227.94</v>
      </c>
      <c r="H4448" s="1456">
        <v>0</v>
      </c>
      <c r="I4448" s="1456">
        <v>0</v>
      </c>
      <c r="J4448" s="1456">
        <v>234836.29</v>
      </c>
      <c r="K4448" s="1456">
        <v>234836.29</v>
      </c>
      <c r="L4448" s="1456">
        <v>130336.89</v>
      </c>
      <c r="M4448" s="1456">
        <v>104499.4</v>
      </c>
      <c r="N4448" s="1459" t="s">
        <v>3054</v>
      </c>
      <c r="O4448" s="1454">
        <v>0</v>
      </c>
      <c r="P4448" s="1454">
        <v>0</v>
      </c>
      <c r="Q4448" s="1453">
        <v>0</v>
      </c>
      <c r="R4448" s="1452"/>
      <c r="S4448" s="1004"/>
      <c r="T4448" s="882"/>
      <c r="U4448" s="882"/>
    </row>
    <row r="4449" spans="1:21" ht="45" x14ac:dyDescent="0.25">
      <c r="A4449">
        <v>4336</v>
      </c>
      <c r="B4449" s="1457" t="s">
        <v>119</v>
      </c>
      <c r="C4449" s="1457">
        <v>1074820</v>
      </c>
      <c r="D4449" s="1457">
        <f t="shared" si="98"/>
        <v>1074840</v>
      </c>
      <c r="E4449" s="1456">
        <v>24.57</v>
      </c>
      <c r="F4449" s="1456">
        <v>402.15</v>
      </c>
      <c r="G4449" s="1456">
        <v>402.15</v>
      </c>
      <c r="H4449" s="1456">
        <v>0</v>
      </c>
      <c r="I4449" s="1456">
        <v>0</v>
      </c>
      <c r="J4449" s="1456">
        <v>235238.45</v>
      </c>
      <c r="K4449" s="1456">
        <v>235238.45</v>
      </c>
      <c r="L4449" s="1456">
        <v>130336.89</v>
      </c>
      <c r="M4449" s="1456">
        <v>104901.56</v>
      </c>
      <c r="N4449" s="1459" t="s">
        <v>3054</v>
      </c>
      <c r="O4449" s="1454">
        <v>2.3238038138522707E-12</v>
      </c>
      <c r="P4449" s="1454">
        <v>2.3238038138522707E-12</v>
      </c>
      <c r="Q4449" s="1453">
        <v>2.3238038138522707E-12</v>
      </c>
      <c r="R4449" s="1452"/>
      <c r="S4449" s="1004"/>
      <c r="T4449" s="882"/>
      <c r="U4449" s="882"/>
    </row>
    <row r="4450" spans="1:21" ht="45" x14ac:dyDescent="0.25">
      <c r="A4450">
        <v>4337</v>
      </c>
      <c r="B4450" s="1457" t="s">
        <v>119</v>
      </c>
      <c r="C4450" s="1457">
        <v>1074840</v>
      </c>
      <c r="D4450" s="1457">
        <f t="shared" si="98"/>
        <v>1074860</v>
      </c>
      <c r="E4450" s="1456">
        <v>18.36</v>
      </c>
      <c r="F4450" s="1456">
        <v>429.28</v>
      </c>
      <c r="G4450" s="1456">
        <v>429.28</v>
      </c>
      <c r="H4450" s="1456">
        <v>0</v>
      </c>
      <c r="I4450" s="1456">
        <v>0</v>
      </c>
      <c r="J4450" s="1456">
        <v>235667.73</v>
      </c>
      <c r="K4450" s="1456">
        <v>235667.73</v>
      </c>
      <c r="L4450" s="1456">
        <v>130336.89</v>
      </c>
      <c r="M4450" s="1456">
        <v>105330.84</v>
      </c>
      <c r="N4450" s="1459" t="s">
        <v>3054</v>
      </c>
      <c r="O4450" s="1454">
        <v>-2.1155683374986727E-12</v>
      </c>
      <c r="P4450" s="1454">
        <v>-2.1155683374986727E-12</v>
      </c>
      <c r="Q4450" s="1453">
        <v>-2.1155683374986727E-12</v>
      </c>
      <c r="R4450" s="1452"/>
      <c r="S4450" s="1004"/>
      <c r="T4450" s="882"/>
      <c r="U4450" s="882"/>
    </row>
    <row r="4451" spans="1:21" ht="45" x14ac:dyDescent="0.25">
      <c r="A4451">
        <v>4338</v>
      </c>
      <c r="B4451" s="1457" t="s">
        <v>119</v>
      </c>
      <c r="C4451" s="1457">
        <v>1074860</v>
      </c>
      <c r="D4451" s="1457">
        <f t="shared" si="98"/>
        <v>1074880</v>
      </c>
      <c r="E4451" s="1456">
        <v>32.35</v>
      </c>
      <c r="F4451" s="1456">
        <v>507.06</v>
      </c>
      <c r="G4451" s="1456">
        <v>507.06</v>
      </c>
      <c r="H4451" s="1456">
        <v>0</v>
      </c>
      <c r="I4451" s="1456">
        <v>0</v>
      </c>
      <c r="J4451" s="1456">
        <v>236174.79</v>
      </c>
      <c r="K4451" s="1456">
        <v>236174.79</v>
      </c>
      <c r="L4451" s="1456">
        <v>130336.89</v>
      </c>
      <c r="M4451" s="1456">
        <v>105837.9</v>
      </c>
      <c r="N4451" s="1459" t="s">
        <v>3054</v>
      </c>
      <c r="O4451" s="1454">
        <v>0</v>
      </c>
      <c r="P4451" s="1454">
        <v>0</v>
      </c>
      <c r="Q4451" s="1453">
        <v>0</v>
      </c>
      <c r="R4451" s="1452"/>
      <c r="S4451" s="1004"/>
      <c r="T4451" s="882"/>
      <c r="U4451" s="882"/>
    </row>
    <row r="4452" spans="1:21" ht="45" x14ac:dyDescent="0.25">
      <c r="A4452">
        <v>4339</v>
      </c>
      <c r="B4452" s="1457" t="s">
        <v>119</v>
      </c>
      <c r="C4452" s="1457">
        <v>1074880</v>
      </c>
      <c r="D4452" s="1457">
        <f t="shared" si="98"/>
        <v>1074900</v>
      </c>
      <c r="E4452" s="1456">
        <v>25.46</v>
      </c>
      <c r="F4452" s="1456">
        <v>578.11</v>
      </c>
      <c r="G4452" s="1456">
        <v>578.11</v>
      </c>
      <c r="H4452" s="1456">
        <v>0</v>
      </c>
      <c r="I4452" s="1456">
        <v>0</v>
      </c>
      <c r="J4452" s="1456">
        <v>236752.9</v>
      </c>
      <c r="K4452" s="1456">
        <v>236752.9</v>
      </c>
      <c r="L4452" s="1456">
        <v>130336.89</v>
      </c>
      <c r="M4452" s="1456">
        <v>106416.01</v>
      </c>
      <c r="N4452" s="1459" t="s">
        <v>3054</v>
      </c>
      <c r="O4452" s="1454">
        <v>0</v>
      </c>
      <c r="P4452" s="1454">
        <v>0</v>
      </c>
      <c r="Q4452" s="1453">
        <v>0</v>
      </c>
      <c r="R4452" s="1452"/>
      <c r="S4452" s="1004"/>
      <c r="T4452" s="882"/>
      <c r="U4452" s="882"/>
    </row>
    <row r="4453" spans="1:21" ht="45" x14ac:dyDescent="0.25">
      <c r="A4453">
        <v>4340</v>
      </c>
      <c r="B4453" s="1457" t="s">
        <v>119</v>
      </c>
      <c r="C4453" s="1457">
        <v>1074900</v>
      </c>
      <c r="D4453" s="1457">
        <f t="shared" si="98"/>
        <v>1074920</v>
      </c>
      <c r="E4453" s="1456">
        <v>15.56</v>
      </c>
      <c r="F4453" s="1456">
        <v>410.23</v>
      </c>
      <c r="G4453" s="1456">
        <v>410.23</v>
      </c>
      <c r="H4453" s="1456">
        <v>0</v>
      </c>
      <c r="I4453" s="1456">
        <v>0</v>
      </c>
      <c r="J4453" s="1456">
        <v>237163.13</v>
      </c>
      <c r="K4453" s="1456">
        <v>237163.13</v>
      </c>
      <c r="L4453" s="1456">
        <v>130336.89</v>
      </c>
      <c r="M4453" s="1456">
        <v>106826.24000000001</v>
      </c>
      <c r="N4453" s="1459" t="s">
        <v>3054</v>
      </c>
      <c r="O4453" s="1454">
        <v>1.3280518540967601E-12</v>
      </c>
      <c r="P4453" s="1454">
        <v>1.3280518540967601E-12</v>
      </c>
      <c r="Q4453" s="1453">
        <v>1.3280518540967601E-12</v>
      </c>
      <c r="R4453" s="1452"/>
      <c r="S4453" s="1004"/>
      <c r="T4453" s="882"/>
      <c r="U4453" s="882"/>
    </row>
    <row r="4454" spans="1:21" ht="45" x14ac:dyDescent="0.25">
      <c r="A4454">
        <v>4341</v>
      </c>
      <c r="B4454" s="1457" t="s">
        <v>119</v>
      </c>
      <c r="C4454" s="1457">
        <v>1074920</v>
      </c>
      <c r="D4454" s="1457">
        <f t="shared" si="98"/>
        <v>1074940</v>
      </c>
      <c r="E4454" s="1456">
        <v>14.74</v>
      </c>
      <c r="F4454" s="1456">
        <v>303.04000000000002</v>
      </c>
      <c r="G4454" s="1456">
        <v>303.04000000000002</v>
      </c>
      <c r="H4454" s="1456">
        <v>0</v>
      </c>
      <c r="I4454" s="1456">
        <v>0</v>
      </c>
      <c r="J4454" s="1456">
        <v>237466.17</v>
      </c>
      <c r="K4454" s="1456">
        <v>237466.17</v>
      </c>
      <c r="L4454" s="1456">
        <v>130336.89</v>
      </c>
      <c r="M4454" s="1456">
        <v>107129.28</v>
      </c>
      <c r="N4454" s="1459" t="s">
        <v>3054</v>
      </c>
      <c r="O4454" s="1454">
        <v>2.4930044796532291E-12</v>
      </c>
      <c r="P4454" s="1454">
        <v>2.4930044796532291E-12</v>
      </c>
      <c r="Q4454" s="1453">
        <v>2.4930044796532291E-12</v>
      </c>
      <c r="R4454" s="1452"/>
      <c r="S4454" s="1004"/>
      <c r="T4454" s="882"/>
      <c r="U4454" s="882"/>
    </row>
    <row r="4455" spans="1:21" ht="45" x14ac:dyDescent="0.25">
      <c r="A4455">
        <v>4342</v>
      </c>
      <c r="B4455" s="1457" t="s">
        <v>119</v>
      </c>
      <c r="C4455" s="1457">
        <v>1074940</v>
      </c>
      <c r="D4455" s="1457">
        <f t="shared" si="98"/>
        <v>1074960</v>
      </c>
      <c r="E4455" s="1456">
        <v>11.86</v>
      </c>
      <c r="F4455" s="1456">
        <v>266.02999999999997</v>
      </c>
      <c r="G4455" s="1456">
        <v>266.02999999999997</v>
      </c>
      <c r="H4455" s="1456">
        <v>0</v>
      </c>
      <c r="I4455" s="1456">
        <v>0</v>
      </c>
      <c r="J4455" s="1456">
        <v>237732.2</v>
      </c>
      <c r="K4455" s="1456">
        <v>237732.2</v>
      </c>
      <c r="L4455" s="1456">
        <v>130336.89</v>
      </c>
      <c r="M4455" s="1456">
        <v>107395.31</v>
      </c>
      <c r="N4455" s="1459" t="s">
        <v>3054</v>
      </c>
      <c r="O4455" s="1454">
        <v>0</v>
      </c>
      <c r="P4455" s="1454">
        <v>0</v>
      </c>
      <c r="Q4455" s="1453">
        <v>0</v>
      </c>
      <c r="R4455" s="1452"/>
      <c r="S4455" s="1004"/>
      <c r="T4455" s="882"/>
      <c r="U4455" s="882"/>
    </row>
    <row r="4456" spans="1:21" ht="45" x14ac:dyDescent="0.25">
      <c r="A4456">
        <v>4343</v>
      </c>
      <c r="B4456" s="1457" t="s">
        <v>119</v>
      </c>
      <c r="C4456" s="1457">
        <v>1074960</v>
      </c>
      <c r="D4456" s="1457">
        <f t="shared" si="98"/>
        <v>1074980</v>
      </c>
      <c r="E4456" s="1456">
        <v>6.86</v>
      </c>
      <c r="F4456" s="1456">
        <v>187.22</v>
      </c>
      <c r="G4456" s="1456">
        <v>187.22</v>
      </c>
      <c r="H4456" s="1456">
        <v>0</v>
      </c>
      <c r="I4456" s="1456">
        <v>0</v>
      </c>
      <c r="J4456" s="1456">
        <v>237919.41</v>
      </c>
      <c r="K4456" s="1456">
        <v>237919.41</v>
      </c>
      <c r="L4456" s="1456">
        <v>130336.89</v>
      </c>
      <c r="M4456" s="1456">
        <v>107582.53</v>
      </c>
      <c r="N4456" s="1459" t="s">
        <v>3054</v>
      </c>
      <c r="O4456" s="1454">
        <v>0</v>
      </c>
      <c r="P4456" s="1454">
        <v>0</v>
      </c>
      <c r="Q4456" s="1453">
        <v>0</v>
      </c>
      <c r="R4456" s="1452"/>
      <c r="S4456" s="1004"/>
      <c r="T4456" s="882"/>
      <c r="U4456" s="882"/>
    </row>
    <row r="4457" spans="1:21" ht="45" x14ac:dyDescent="0.25">
      <c r="A4457">
        <v>4344</v>
      </c>
      <c r="B4457" s="1457" t="s">
        <v>119</v>
      </c>
      <c r="C4457" s="1457">
        <v>1074980</v>
      </c>
      <c r="D4457" s="1457">
        <f t="shared" si="98"/>
        <v>1075000</v>
      </c>
      <c r="E4457" s="1456">
        <v>14.73</v>
      </c>
      <c r="F4457" s="1456">
        <v>215.9</v>
      </c>
      <c r="G4457" s="1456">
        <v>215.9</v>
      </c>
      <c r="H4457" s="1456">
        <v>0</v>
      </c>
      <c r="I4457" s="1456">
        <v>0</v>
      </c>
      <c r="J4457" s="1456">
        <v>238135.32</v>
      </c>
      <c r="K4457" s="1456">
        <v>238135.32</v>
      </c>
      <c r="L4457" s="1456">
        <v>130336.89</v>
      </c>
      <c r="M4457" s="1456">
        <v>107798.43</v>
      </c>
      <c r="N4457" s="1459" t="s">
        <v>3054</v>
      </c>
      <c r="O4457" s="1454">
        <v>8.1204111136443337E-13</v>
      </c>
      <c r="P4457" s="1454">
        <v>8.1204111136443337E-13</v>
      </c>
      <c r="Q4457" s="1453">
        <v>8.1204111136443337E-13</v>
      </c>
      <c r="R4457" s="1452"/>
      <c r="S4457" s="1004"/>
      <c r="T4457" s="882"/>
      <c r="U4457" s="882"/>
    </row>
    <row r="4458" spans="1:21" ht="45" x14ac:dyDescent="0.25">
      <c r="A4458">
        <v>4345</v>
      </c>
      <c r="B4458" s="1457" t="s">
        <v>119</v>
      </c>
      <c r="C4458" s="1457">
        <v>1075000</v>
      </c>
      <c r="D4458" s="1457">
        <f t="shared" si="98"/>
        <v>1075020</v>
      </c>
      <c r="E4458" s="1456">
        <v>12.83</v>
      </c>
      <c r="F4458" s="1456">
        <v>275.57</v>
      </c>
      <c r="G4458" s="1456">
        <v>275.57</v>
      </c>
      <c r="H4458" s="1456">
        <v>0</v>
      </c>
      <c r="I4458" s="1456">
        <v>0.09</v>
      </c>
      <c r="J4458" s="1456">
        <v>238410.89</v>
      </c>
      <c r="K4458" s="1456">
        <v>238410.89</v>
      </c>
      <c r="L4458" s="1456">
        <v>130336.98</v>
      </c>
      <c r="M4458" s="1456">
        <v>108073.91</v>
      </c>
      <c r="N4458" s="1459" t="s">
        <v>3054</v>
      </c>
      <c r="O4458" s="1454">
        <v>3.3794217941463058E-13</v>
      </c>
      <c r="P4458" s="1454">
        <v>3.3794217941463058E-13</v>
      </c>
      <c r="Q4458" s="1453">
        <v>3.3794217941463058E-13</v>
      </c>
      <c r="R4458" s="1452"/>
      <c r="S4458" s="1004"/>
      <c r="T4458" s="882"/>
      <c r="U4458" s="882"/>
    </row>
    <row r="4459" spans="1:21" ht="45" x14ac:dyDescent="0.25">
      <c r="A4459">
        <v>4346</v>
      </c>
      <c r="B4459" s="1457" t="s">
        <v>119</v>
      </c>
      <c r="C4459" s="1457">
        <v>1075020</v>
      </c>
      <c r="D4459" s="1457">
        <f t="shared" si="98"/>
        <v>1075040</v>
      </c>
      <c r="E4459" s="1456">
        <v>29.56</v>
      </c>
      <c r="F4459" s="1456">
        <v>423.86</v>
      </c>
      <c r="G4459" s="1456">
        <v>423.86</v>
      </c>
      <c r="H4459" s="1456">
        <v>0</v>
      </c>
      <c r="I4459" s="1456">
        <v>0.09</v>
      </c>
      <c r="J4459" s="1456">
        <v>238834.75</v>
      </c>
      <c r="K4459" s="1456">
        <v>238834.75</v>
      </c>
      <c r="L4459" s="1456">
        <v>130337.07</v>
      </c>
      <c r="M4459" s="1456">
        <v>108497.68</v>
      </c>
      <c r="N4459" s="1459" t="s">
        <v>3054</v>
      </c>
      <c r="O4459" s="1454">
        <v>0</v>
      </c>
      <c r="P4459" s="1454">
        <v>0</v>
      </c>
      <c r="Q4459" s="1453">
        <v>0</v>
      </c>
      <c r="R4459" s="1452"/>
      <c r="S4459" s="1004"/>
      <c r="T4459" s="882"/>
      <c r="U4459" s="882"/>
    </row>
    <row r="4460" spans="1:21" ht="45" x14ac:dyDescent="0.25">
      <c r="A4460">
        <v>4347</v>
      </c>
      <c r="B4460" s="1457" t="s">
        <v>119</v>
      </c>
      <c r="C4460" s="1457">
        <v>1075040</v>
      </c>
      <c r="D4460" s="1457">
        <f t="shared" si="98"/>
        <v>1075060</v>
      </c>
      <c r="E4460" s="1456">
        <v>7.34</v>
      </c>
      <c r="F4460" s="1456">
        <v>369.02</v>
      </c>
      <c r="G4460" s="1456">
        <v>369.02</v>
      </c>
      <c r="H4460" s="1456">
        <v>0</v>
      </c>
      <c r="I4460" s="1456">
        <v>0</v>
      </c>
      <c r="J4460" s="1456">
        <v>239203.77</v>
      </c>
      <c r="K4460" s="1456">
        <v>239203.77</v>
      </c>
      <c r="L4460" s="1456">
        <v>130337.07</v>
      </c>
      <c r="M4460" s="1456">
        <v>108866.7</v>
      </c>
      <c r="N4460" s="1459" t="s">
        <v>3054</v>
      </c>
      <c r="O4460" s="1454">
        <v>0</v>
      </c>
      <c r="P4460" s="1454">
        <v>0</v>
      </c>
      <c r="Q4460" s="1453">
        <v>0</v>
      </c>
      <c r="R4460" s="1452"/>
      <c r="S4460" s="1004"/>
      <c r="T4460" s="882"/>
      <c r="U4460" s="882"/>
    </row>
    <row r="4461" spans="1:21" ht="45" x14ac:dyDescent="0.25">
      <c r="A4461">
        <v>4348</v>
      </c>
      <c r="B4461" s="1457" t="s">
        <v>119</v>
      </c>
      <c r="C4461" s="1457">
        <v>1075060</v>
      </c>
      <c r="D4461" s="1457">
        <f t="shared" si="98"/>
        <v>1075080</v>
      </c>
      <c r="E4461" s="1456">
        <v>6.05</v>
      </c>
      <c r="F4461" s="1456">
        <v>133.96</v>
      </c>
      <c r="G4461" s="1456">
        <v>133.96</v>
      </c>
      <c r="H4461" s="1456">
        <v>0.12</v>
      </c>
      <c r="I4461" s="1456">
        <v>1.1599999999999999</v>
      </c>
      <c r="J4461" s="1456">
        <v>239337.73</v>
      </c>
      <c r="K4461" s="1456">
        <v>239337.73</v>
      </c>
      <c r="L4461" s="1456">
        <v>130338.23</v>
      </c>
      <c r="M4461" s="1456">
        <v>108999.51</v>
      </c>
      <c r="N4461" s="1459" t="s">
        <v>3054</v>
      </c>
      <c r="O4461" s="1454">
        <v>0</v>
      </c>
      <c r="P4461" s="1454">
        <v>0</v>
      </c>
      <c r="Q4461" s="1453">
        <v>0</v>
      </c>
      <c r="R4461" s="1452"/>
      <c r="S4461" s="1004"/>
      <c r="T4461" s="882"/>
      <c r="U4461" s="882"/>
    </row>
    <row r="4462" spans="1:21" ht="45" x14ac:dyDescent="0.25">
      <c r="A4462">
        <v>4349</v>
      </c>
      <c r="B4462" s="1457" t="s">
        <v>119</v>
      </c>
      <c r="C4462" s="1457">
        <v>1075080</v>
      </c>
      <c r="D4462" s="1457">
        <f t="shared" si="98"/>
        <v>1075100</v>
      </c>
      <c r="E4462" s="1456">
        <v>8.74</v>
      </c>
      <c r="F4462" s="1456">
        <v>147.94</v>
      </c>
      <c r="G4462" s="1456">
        <v>147.94</v>
      </c>
      <c r="H4462" s="1456">
        <v>0</v>
      </c>
      <c r="I4462" s="1456">
        <v>1.1599999999999999</v>
      </c>
      <c r="J4462" s="1456">
        <v>239485.68</v>
      </c>
      <c r="K4462" s="1456">
        <v>239485.68</v>
      </c>
      <c r="L4462" s="1456">
        <v>130339.39</v>
      </c>
      <c r="M4462" s="1456">
        <v>109146.29</v>
      </c>
      <c r="N4462" s="1459" t="s">
        <v>3054</v>
      </c>
      <c r="O4462" s="1454">
        <v>5.7235919084155172E-13</v>
      </c>
      <c r="P4462" s="1454">
        <v>5.7235919084155172E-13</v>
      </c>
      <c r="Q4462" s="1453">
        <v>5.7235919084155172E-13</v>
      </c>
      <c r="R4462" s="1452"/>
      <c r="S4462" s="1004"/>
      <c r="T4462" s="882"/>
      <c r="U4462" s="882"/>
    </row>
    <row r="4463" spans="1:21" ht="45" x14ac:dyDescent="0.25">
      <c r="A4463">
        <v>4350</v>
      </c>
      <c r="B4463" s="1457" t="s">
        <v>119</v>
      </c>
      <c r="C4463" s="1457">
        <v>1075100</v>
      </c>
      <c r="D4463" s="1457">
        <f t="shared" si="98"/>
        <v>1075120</v>
      </c>
      <c r="E4463" s="1456">
        <v>6.73</v>
      </c>
      <c r="F4463" s="1456">
        <v>151.55000000000001</v>
      </c>
      <c r="G4463" s="1456">
        <v>151.55000000000001</v>
      </c>
      <c r="H4463" s="1456">
        <v>0</v>
      </c>
      <c r="I4463" s="1456">
        <v>0</v>
      </c>
      <c r="J4463" s="1456">
        <v>239637.23</v>
      </c>
      <c r="K4463" s="1456">
        <v>239637.23</v>
      </c>
      <c r="L4463" s="1456">
        <v>130339.39</v>
      </c>
      <c r="M4463" s="1456">
        <v>109297.83</v>
      </c>
      <c r="N4463" s="1459" t="s">
        <v>3054</v>
      </c>
      <c r="O4463" s="1454">
        <v>0</v>
      </c>
      <c r="P4463" s="1454">
        <v>0</v>
      </c>
      <c r="Q4463" s="1453">
        <v>0</v>
      </c>
      <c r="R4463" s="1452"/>
      <c r="S4463" s="1004"/>
      <c r="T4463" s="882"/>
      <c r="U4463" s="882"/>
    </row>
    <row r="4464" spans="1:21" ht="45" x14ac:dyDescent="0.25">
      <c r="A4464">
        <v>4351</v>
      </c>
      <c r="B4464" s="1457" t="s">
        <v>119</v>
      </c>
      <c r="C4464" s="1457">
        <v>1075120</v>
      </c>
      <c r="D4464" s="1457">
        <f t="shared" si="98"/>
        <v>1075140</v>
      </c>
      <c r="E4464" s="1456">
        <v>7.23</v>
      </c>
      <c r="F4464" s="1456">
        <v>139.57</v>
      </c>
      <c r="G4464" s="1456">
        <v>139.57</v>
      </c>
      <c r="H4464" s="1456">
        <v>0</v>
      </c>
      <c r="I4464" s="1456">
        <v>0</v>
      </c>
      <c r="J4464" s="1456">
        <v>239776.8</v>
      </c>
      <c r="K4464" s="1456">
        <v>239776.8</v>
      </c>
      <c r="L4464" s="1456">
        <v>130339.39</v>
      </c>
      <c r="M4464" s="1456">
        <v>109437.41</v>
      </c>
      <c r="N4464" s="1459" t="s">
        <v>3054</v>
      </c>
      <c r="O4464" s="1454">
        <v>0</v>
      </c>
      <c r="P4464" s="1454">
        <v>0</v>
      </c>
      <c r="Q4464" s="1453">
        <v>0</v>
      </c>
      <c r="R4464" s="1452"/>
      <c r="S4464" s="1004"/>
      <c r="T4464" s="882"/>
      <c r="U4464" s="882"/>
    </row>
    <row r="4465" spans="1:21" ht="45" x14ac:dyDescent="0.25">
      <c r="A4465">
        <v>4352</v>
      </c>
      <c r="B4465" s="1457" t="s">
        <v>119</v>
      </c>
      <c r="C4465" s="1457">
        <v>1075140</v>
      </c>
      <c r="D4465" s="1457">
        <f t="shared" ref="D4465:D4500" si="99">C4466</f>
        <v>1075160</v>
      </c>
      <c r="E4465" s="1456">
        <v>8.48</v>
      </c>
      <c r="F4465" s="1456">
        <v>157.11000000000001</v>
      </c>
      <c r="G4465" s="1456">
        <v>157.11000000000001</v>
      </c>
      <c r="H4465" s="1456">
        <v>0</v>
      </c>
      <c r="I4465" s="1456">
        <v>0</v>
      </c>
      <c r="J4465" s="1456">
        <v>239933.91</v>
      </c>
      <c r="K4465" s="1456">
        <v>239933.91</v>
      </c>
      <c r="L4465" s="1456">
        <v>130339.39</v>
      </c>
      <c r="M4465" s="1456">
        <v>109594.52</v>
      </c>
      <c r="N4465" s="1459" t="s">
        <v>3054</v>
      </c>
      <c r="O4465" s="1454">
        <v>0</v>
      </c>
      <c r="P4465" s="1454">
        <v>0</v>
      </c>
      <c r="Q4465" s="1453">
        <v>0</v>
      </c>
      <c r="R4465" s="1452"/>
      <c r="S4465" s="1004"/>
      <c r="T4465" s="882"/>
      <c r="U4465" s="882"/>
    </row>
    <row r="4466" spans="1:21" ht="45" x14ac:dyDescent="0.25">
      <c r="A4466">
        <v>4353</v>
      </c>
      <c r="B4466" s="1457" t="s">
        <v>119</v>
      </c>
      <c r="C4466" s="1457">
        <v>1075160</v>
      </c>
      <c r="D4466" s="1457">
        <f t="shared" si="99"/>
        <v>1075180</v>
      </c>
      <c r="E4466" s="1456">
        <v>7.82</v>
      </c>
      <c r="F4466" s="1456">
        <v>162.97999999999999</v>
      </c>
      <c r="G4466" s="1456">
        <v>162.97999999999999</v>
      </c>
      <c r="H4466" s="1456">
        <v>0</v>
      </c>
      <c r="I4466" s="1456">
        <v>0</v>
      </c>
      <c r="J4466" s="1456">
        <v>240096.89</v>
      </c>
      <c r="K4466" s="1456">
        <v>240096.89</v>
      </c>
      <c r="L4466" s="1456">
        <v>130339.39</v>
      </c>
      <c r="M4466" s="1456">
        <v>109757.5</v>
      </c>
      <c r="N4466" s="1459" t="s">
        <v>3054</v>
      </c>
      <c r="O4466" s="1454">
        <v>0</v>
      </c>
      <c r="P4466" s="1454">
        <v>0</v>
      </c>
      <c r="Q4466" s="1453">
        <v>0</v>
      </c>
      <c r="R4466" s="1452"/>
      <c r="S4466" s="1004"/>
      <c r="T4466" s="882"/>
      <c r="U4466" s="882"/>
    </row>
    <row r="4467" spans="1:21" ht="45" x14ac:dyDescent="0.25">
      <c r="A4467">
        <v>4354</v>
      </c>
      <c r="B4467" s="1457" t="s">
        <v>119</v>
      </c>
      <c r="C4467" s="1457">
        <v>1075180</v>
      </c>
      <c r="D4467" s="1457">
        <f t="shared" si="99"/>
        <v>1075200</v>
      </c>
      <c r="E4467" s="1456">
        <v>5.88</v>
      </c>
      <c r="F4467" s="1456">
        <v>137</v>
      </c>
      <c r="G4467" s="1456">
        <v>137</v>
      </c>
      <c r="H4467" s="1456">
        <v>0</v>
      </c>
      <c r="I4467" s="1456">
        <v>0</v>
      </c>
      <c r="J4467" s="1456">
        <v>240233.89</v>
      </c>
      <c r="K4467" s="1456">
        <v>240233.89</v>
      </c>
      <c r="L4467" s="1456">
        <v>130339.4</v>
      </c>
      <c r="M4467" s="1456">
        <v>109894.5</v>
      </c>
      <c r="N4467" s="1459" t="s">
        <v>3054</v>
      </c>
      <c r="O4467" s="1454">
        <v>6.1880303529388889E-13</v>
      </c>
      <c r="P4467" s="1454">
        <v>6.1880303529388889E-13</v>
      </c>
      <c r="Q4467" s="1453">
        <v>6.1880303529388889E-13</v>
      </c>
      <c r="R4467" s="1452"/>
      <c r="S4467" s="1004"/>
      <c r="T4467" s="882"/>
      <c r="U4467" s="882"/>
    </row>
    <row r="4468" spans="1:21" ht="45" x14ac:dyDescent="0.25">
      <c r="A4468">
        <v>4355</v>
      </c>
      <c r="B4468" s="1457" t="s">
        <v>119</v>
      </c>
      <c r="C4468" s="1457">
        <v>1075200</v>
      </c>
      <c r="D4468" s="1457">
        <f t="shared" si="99"/>
        <v>1075220</v>
      </c>
      <c r="E4468" s="1456">
        <v>6.45</v>
      </c>
      <c r="F4468" s="1456">
        <v>123.98</v>
      </c>
      <c r="G4468" s="1456">
        <v>123.98</v>
      </c>
      <c r="H4468" s="1456">
        <v>0</v>
      </c>
      <c r="I4468" s="1456">
        <v>0</v>
      </c>
      <c r="J4468" s="1456">
        <v>240357.87</v>
      </c>
      <c r="K4468" s="1456">
        <v>240357.87</v>
      </c>
      <c r="L4468" s="1456">
        <v>130339.4</v>
      </c>
      <c r="M4468" s="1456">
        <v>110018.48</v>
      </c>
      <c r="N4468" s="1459" t="s">
        <v>3054</v>
      </c>
      <c r="O4468" s="1454">
        <v>-4.049720243081291E-13</v>
      </c>
      <c r="P4468" s="1454">
        <v>-4.049720243081291E-13</v>
      </c>
      <c r="Q4468" s="1453">
        <v>-4.049720243081291E-13</v>
      </c>
      <c r="R4468" s="1452"/>
      <c r="S4468" s="1004"/>
      <c r="T4468" s="882"/>
      <c r="U4468" s="882"/>
    </row>
    <row r="4469" spans="1:21" ht="45" x14ac:dyDescent="0.25">
      <c r="A4469">
        <v>4356</v>
      </c>
      <c r="B4469" s="1457" t="s">
        <v>119</v>
      </c>
      <c r="C4469" s="1457">
        <v>1075220</v>
      </c>
      <c r="D4469" s="1457">
        <f t="shared" si="99"/>
        <v>1075240</v>
      </c>
      <c r="E4469" s="1456">
        <v>6.45</v>
      </c>
      <c r="F4469" s="1456">
        <v>129.02000000000001</v>
      </c>
      <c r="G4469" s="1456">
        <v>129.02000000000001</v>
      </c>
      <c r="H4469" s="1456">
        <v>0</v>
      </c>
      <c r="I4469" s="1456">
        <v>0.01</v>
      </c>
      <c r="J4469" s="1456">
        <v>240486.9</v>
      </c>
      <c r="K4469" s="1456">
        <v>240486.9</v>
      </c>
      <c r="L4469" s="1456">
        <v>130339.41</v>
      </c>
      <c r="M4469" s="1456">
        <v>110147.49</v>
      </c>
      <c r="N4469" s="1459" t="s">
        <v>3054</v>
      </c>
      <c r="O4469" s="1454">
        <v>1.8312617765374195</v>
      </c>
      <c r="P4469" s="1454">
        <v>-2.9427674705834877E-13</v>
      </c>
      <c r="Q4469" s="1453">
        <v>-2.9427674705834877E-13</v>
      </c>
      <c r="R4469" s="1452"/>
      <c r="S4469" s="1004"/>
      <c r="T4469" s="882"/>
      <c r="U4469" s="882"/>
    </row>
    <row r="4470" spans="1:21" ht="45" x14ac:dyDescent="0.25">
      <c r="A4470">
        <v>4357</v>
      </c>
      <c r="B4470" s="1457" t="s">
        <v>119</v>
      </c>
      <c r="C4470" s="1457">
        <v>1075240</v>
      </c>
      <c r="D4470" s="1457">
        <f t="shared" si="99"/>
        <v>1075260</v>
      </c>
      <c r="E4470" s="1456">
        <v>44.14</v>
      </c>
      <c r="F4470" s="1456">
        <v>505.9</v>
      </c>
      <c r="G4470" s="1456">
        <v>505.9</v>
      </c>
      <c r="H4470" s="1456">
        <v>0.17</v>
      </c>
      <c r="I4470" s="1456">
        <v>1.72</v>
      </c>
      <c r="J4470" s="1456">
        <v>240992.8</v>
      </c>
      <c r="K4470" s="1456">
        <v>240992.8</v>
      </c>
      <c r="L4470" s="1456">
        <v>130341.13</v>
      </c>
      <c r="M4470" s="1456">
        <v>110651.67</v>
      </c>
      <c r="N4470" s="1459" t="s">
        <v>3054</v>
      </c>
      <c r="O4470" s="1454">
        <v>0</v>
      </c>
      <c r="P4470" s="1454">
        <v>0</v>
      </c>
      <c r="Q4470" s="1453">
        <v>0</v>
      </c>
      <c r="R4470" s="1452"/>
      <c r="S4470" s="1004"/>
      <c r="T4470" s="882"/>
      <c r="U4470" s="882"/>
    </row>
    <row r="4471" spans="1:21" ht="45" x14ac:dyDescent="0.25">
      <c r="A4471">
        <v>4358</v>
      </c>
      <c r="B4471" s="1457" t="s">
        <v>119</v>
      </c>
      <c r="C4471" s="1457">
        <v>1075260</v>
      </c>
      <c r="D4471" s="1457">
        <f t="shared" si="99"/>
        <v>1075280</v>
      </c>
      <c r="E4471" s="1456">
        <v>19.25</v>
      </c>
      <c r="F4471" s="1456">
        <v>633.91</v>
      </c>
      <c r="G4471" s="1456">
        <v>633.91</v>
      </c>
      <c r="H4471" s="1456">
        <v>7.0000000000000007E-2</v>
      </c>
      <c r="I4471" s="1456">
        <v>2.36</v>
      </c>
      <c r="J4471" s="1456">
        <v>241626.71</v>
      </c>
      <c r="K4471" s="1456">
        <v>241626.71</v>
      </c>
      <c r="L4471" s="1456">
        <v>130343.5</v>
      </c>
      <c r="M4471" s="1456">
        <v>111283.22</v>
      </c>
      <c r="N4471" s="1459" t="s">
        <v>3054</v>
      </c>
      <c r="O4471" s="1454">
        <v>1.6032472053467469E-12</v>
      </c>
      <c r="P4471" s="1454">
        <v>1.6032472053467469E-12</v>
      </c>
      <c r="Q4471" s="1453">
        <v>1.6032472053467469E-12</v>
      </c>
      <c r="R4471" s="1452"/>
      <c r="S4471" s="1004"/>
      <c r="T4471" s="882"/>
      <c r="U4471" s="882"/>
    </row>
    <row r="4472" spans="1:21" ht="45" x14ac:dyDescent="0.25">
      <c r="A4472">
        <v>4359</v>
      </c>
      <c r="B4472" s="1457" t="s">
        <v>119</v>
      </c>
      <c r="C4472" s="1457">
        <v>1075280</v>
      </c>
      <c r="D4472" s="1457">
        <f t="shared" si="99"/>
        <v>1075300</v>
      </c>
      <c r="E4472" s="1456">
        <v>35.5</v>
      </c>
      <c r="F4472" s="1456">
        <v>547.51</v>
      </c>
      <c r="G4472" s="1456">
        <v>547.51</v>
      </c>
      <c r="H4472" s="1456">
        <v>0.2</v>
      </c>
      <c r="I4472" s="1456">
        <v>2.63</v>
      </c>
      <c r="J4472" s="1456">
        <v>242174.22</v>
      </c>
      <c r="K4472" s="1456">
        <v>242174.22</v>
      </c>
      <c r="L4472" s="1456">
        <v>130346.13</v>
      </c>
      <c r="M4472" s="1456">
        <v>111828.09</v>
      </c>
      <c r="N4472" s="1459" t="s">
        <v>3054</v>
      </c>
      <c r="O4472" s="1454">
        <v>-3.2001677117300317E-12</v>
      </c>
      <c r="P4472" s="1454">
        <v>-3.2001677117300317E-12</v>
      </c>
      <c r="Q4472" s="1453">
        <v>-3.2001677117300317E-12</v>
      </c>
      <c r="R4472" s="1452"/>
      <c r="S4472" s="1004"/>
      <c r="T4472" s="882"/>
      <c r="U4472" s="882"/>
    </row>
    <row r="4473" spans="1:21" ht="45" x14ac:dyDescent="0.25">
      <c r="A4473">
        <v>4360</v>
      </c>
      <c r="B4473" s="1457" t="s">
        <v>119</v>
      </c>
      <c r="C4473" s="1457">
        <v>1075300</v>
      </c>
      <c r="D4473" s="1457">
        <f t="shared" si="99"/>
        <v>1075320</v>
      </c>
      <c r="E4473" s="1456">
        <v>19.52</v>
      </c>
      <c r="F4473" s="1456">
        <v>550.19000000000005</v>
      </c>
      <c r="G4473" s="1456">
        <v>550.19000000000005</v>
      </c>
      <c r="H4473" s="1456">
        <v>0</v>
      </c>
      <c r="I4473" s="1456">
        <v>1.98</v>
      </c>
      <c r="J4473" s="1456">
        <v>242724.41</v>
      </c>
      <c r="K4473" s="1456">
        <v>242724.41</v>
      </c>
      <c r="L4473" s="1456">
        <v>130348.1</v>
      </c>
      <c r="M4473" s="1456">
        <v>112376.31</v>
      </c>
      <c r="N4473" s="1459" t="s">
        <v>3054</v>
      </c>
      <c r="O4473" s="1454">
        <v>-1.930627051519039E-12</v>
      </c>
      <c r="P4473" s="1454">
        <v>-1.930627051519039E-12</v>
      </c>
      <c r="Q4473" s="1453">
        <v>-1.930627051519039E-12</v>
      </c>
      <c r="R4473" s="1452"/>
      <c r="S4473" s="1004"/>
      <c r="T4473" s="882"/>
      <c r="U4473" s="882"/>
    </row>
    <row r="4474" spans="1:21" ht="45" x14ac:dyDescent="0.25">
      <c r="A4474">
        <v>4361</v>
      </c>
      <c r="B4474" s="1457" t="s">
        <v>119</v>
      </c>
      <c r="C4474" s="1457">
        <v>1075320</v>
      </c>
      <c r="D4474" s="1457">
        <f t="shared" si="99"/>
        <v>1075340</v>
      </c>
      <c r="E4474" s="1456">
        <v>17.46</v>
      </c>
      <c r="F4474" s="1456">
        <v>369.77</v>
      </c>
      <c r="G4474" s="1456">
        <v>369.77</v>
      </c>
      <c r="H4474" s="1456">
        <v>0.04</v>
      </c>
      <c r="I4474" s="1456">
        <v>0.42</v>
      </c>
      <c r="J4474" s="1456">
        <v>243094.19</v>
      </c>
      <c r="K4474" s="1456">
        <v>243094.19</v>
      </c>
      <c r="L4474" s="1456">
        <v>130348.53</v>
      </c>
      <c r="M4474" s="1456">
        <v>112745.66</v>
      </c>
      <c r="N4474" s="1459" t="s">
        <v>3054</v>
      </c>
      <c r="O4474" s="1454">
        <v>-2.5516156631095945E-12</v>
      </c>
      <c r="P4474" s="1454">
        <v>-2.5516156631095945E-12</v>
      </c>
      <c r="Q4474" s="1453">
        <v>-2.5516156631095945E-12</v>
      </c>
      <c r="R4474" s="1452"/>
      <c r="S4474" s="1004"/>
      <c r="T4474" s="882"/>
      <c r="U4474" s="882"/>
    </row>
    <row r="4475" spans="1:21" ht="45" x14ac:dyDescent="0.25">
      <c r="A4475">
        <v>4362</v>
      </c>
      <c r="B4475" s="1457" t="s">
        <v>119</v>
      </c>
      <c r="C4475" s="1457">
        <v>1075340</v>
      </c>
      <c r="D4475" s="1457">
        <f t="shared" si="99"/>
        <v>1075360</v>
      </c>
      <c r="E4475" s="1456">
        <v>21.34</v>
      </c>
      <c r="F4475" s="1456">
        <v>387.98</v>
      </c>
      <c r="G4475" s="1456">
        <v>387.98</v>
      </c>
      <c r="H4475" s="1456">
        <v>0.05</v>
      </c>
      <c r="I4475" s="1456">
        <v>0.96</v>
      </c>
      <c r="J4475" s="1456">
        <v>243482.16</v>
      </c>
      <c r="K4475" s="1456">
        <v>243482.16</v>
      </c>
      <c r="L4475" s="1456">
        <v>130349.48</v>
      </c>
      <c r="M4475" s="1456">
        <v>113132.68</v>
      </c>
      <c r="N4475" s="1459" t="s">
        <v>3054</v>
      </c>
      <c r="O4475" s="1454">
        <v>-1.6012633955317193E-12</v>
      </c>
      <c r="P4475" s="1454">
        <v>-1.6012633955317193E-12</v>
      </c>
      <c r="Q4475" s="1453">
        <v>-1.6012633955317193E-12</v>
      </c>
      <c r="R4475" s="1452"/>
      <c r="S4475" s="1004"/>
      <c r="T4475" s="882"/>
      <c r="U4475" s="882"/>
    </row>
    <row r="4476" spans="1:21" ht="45" x14ac:dyDescent="0.25">
      <c r="A4476">
        <v>4363</v>
      </c>
      <c r="B4476" s="1457" t="s">
        <v>119</v>
      </c>
      <c r="C4476" s="1457">
        <v>1075360</v>
      </c>
      <c r="D4476" s="1457">
        <f t="shared" si="99"/>
        <v>1075380</v>
      </c>
      <c r="E4476" s="1456">
        <v>30.76</v>
      </c>
      <c r="F4476" s="1456">
        <v>521.04</v>
      </c>
      <c r="G4476" s="1456">
        <v>521.04</v>
      </c>
      <c r="H4476" s="1456">
        <v>0</v>
      </c>
      <c r="I4476" s="1456">
        <v>0.53</v>
      </c>
      <c r="J4476" s="1456">
        <v>244003.20000000001</v>
      </c>
      <c r="K4476" s="1456">
        <v>244003.20000000001</v>
      </c>
      <c r="L4476" s="1456">
        <v>130350.02</v>
      </c>
      <c r="M4476" s="1456">
        <v>113653.19</v>
      </c>
      <c r="N4476" s="1459" t="s">
        <v>3054</v>
      </c>
      <c r="O4476" s="1454">
        <v>0</v>
      </c>
      <c r="P4476" s="1454">
        <v>0</v>
      </c>
      <c r="Q4476" s="1453">
        <v>0</v>
      </c>
      <c r="R4476" s="1452"/>
      <c r="S4476" s="1004"/>
      <c r="T4476" s="882"/>
      <c r="U4476" s="882"/>
    </row>
    <row r="4477" spans="1:21" ht="45" x14ac:dyDescent="0.25">
      <c r="A4477">
        <v>4364</v>
      </c>
      <c r="B4477" s="1457" t="s">
        <v>119</v>
      </c>
      <c r="C4477" s="1457">
        <v>1075380</v>
      </c>
      <c r="D4477" s="1457">
        <f t="shared" si="99"/>
        <v>1075400</v>
      </c>
      <c r="E4477" s="1456">
        <v>30.02</v>
      </c>
      <c r="F4477" s="1456">
        <v>607.79999999999995</v>
      </c>
      <c r="G4477" s="1456">
        <v>607.79999999999995</v>
      </c>
      <c r="H4477" s="1456">
        <v>0.04</v>
      </c>
      <c r="I4477" s="1456">
        <v>0.39</v>
      </c>
      <c r="J4477" s="1456">
        <v>244611.01</v>
      </c>
      <c r="K4477" s="1456">
        <v>244611.01</v>
      </c>
      <c r="L4477" s="1456">
        <v>130350.39999999999</v>
      </c>
      <c r="M4477" s="1456">
        <v>114260.6</v>
      </c>
      <c r="N4477" s="1459" t="s">
        <v>3054</v>
      </c>
      <c r="O4477" s="1454">
        <v>-2.1583296038338754E-12</v>
      </c>
      <c r="P4477" s="1454">
        <v>-2.1583296038338754E-12</v>
      </c>
      <c r="Q4477" s="1453">
        <v>-2.1583296038338754E-12</v>
      </c>
      <c r="R4477" s="1452"/>
      <c r="S4477" s="1004"/>
      <c r="T4477" s="882"/>
      <c r="U4477" s="882"/>
    </row>
    <row r="4478" spans="1:21" ht="45" x14ac:dyDescent="0.25">
      <c r="A4478">
        <v>4365</v>
      </c>
      <c r="B4478" s="1457" t="s">
        <v>119</v>
      </c>
      <c r="C4478" s="1457">
        <v>1075400</v>
      </c>
      <c r="D4478" s="1457">
        <f t="shared" si="99"/>
        <v>1075420</v>
      </c>
      <c r="E4478" s="1456">
        <v>19.41</v>
      </c>
      <c r="F4478" s="1456">
        <v>494.31</v>
      </c>
      <c r="G4478" s="1456">
        <v>494.31</v>
      </c>
      <c r="H4478" s="1456">
        <v>0.05</v>
      </c>
      <c r="I4478" s="1456">
        <v>0.91</v>
      </c>
      <c r="J4478" s="1456">
        <v>245105.32</v>
      </c>
      <c r="K4478" s="1456">
        <v>245105.32</v>
      </c>
      <c r="L4478" s="1456">
        <v>130351.31</v>
      </c>
      <c r="M4478" s="1456">
        <v>114754</v>
      </c>
      <c r="N4478" s="1459" t="s">
        <v>3054</v>
      </c>
      <c r="O4478" s="1454">
        <v>0</v>
      </c>
      <c r="P4478" s="1454">
        <v>0</v>
      </c>
      <c r="Q4478" s="1453">
        <v>0</v>
      </c>
      <c r="R4478" s="1452"/>
      <c r="S4478" s="1004"/>
      <c r="T4478" s="882"/>
      <c r="U4478" s="882"/>
    </row>
    <row r="4479" spans="1:21" ht="45" x14ac:dyDescent="0.25">
      <c r="A4479">
        <v>4366</v>
      </c>
      <c r="B4479" s="1457" t="s">
        <v>119</v>
      </c>
      <c r="C4479" s="1457">
        <v>1075420</v>
      </c>
      <c r="D4479" s="1457">
        <f t="shared" si="99"/>
        <v>1075440</v>
      </c>
      <c r="E4479" s="1456">
        <v>4.66</v>
      </c>
      <c r="F4479" s="1456">
        <v>240.74</v>
      </c>
      <c r="G4479" s="1456">
        <v>240.74</v>
      </c>
      <c r="H4479" s="1456">
        <v>6.63</v>
      </c>
      <c r="I4479" s="1456">
        <v>66.790000000000006</v>
      </c>
      <c r="J4479" s="1456">
        <v>245346.06</v>
      </c>
      <c r="K4479" s="1456">
        <v>245346.06</v>
      </c>
      <c r="L4479" s="1456">
        <v>130418.1</v>
      </c>
      <c r="M4479" s="1456">
        <v>114927.95</v>
      </c>
      <c r="N4479" s="1459" t="s">
        <v>3054</v>
      </c>
      <c r="O4479" s="1454">
        <v>1.7984995292242353E-12</v>
      </c>
      <c r="P4479" s="1454">
        <v>1.7984995292242353E-12</v>
      </c>
      <c r="Q4479" s="1453">
        <v>1.7984995292242353E-12</v>
      </c>
      <c r="R4479" s="1452"/>
      <c r="S4479" s="1004"/>
      <c r="T4479" s="882"/>
      <c r="U4479" s="882"/>
    </row>
    <row r="4480" spans="1:21" ht="45" x14ac:dyDescent="0.25">
      <c r="A4480">
        <v>4367</v>
      </c>
      <c r="B4480" s="1457" t="s">
        <v>119</v>
      </c>
      <c r="C4480" s="1457">
        <v>1075440</v>
      </c>
      <c r="D4480" s="1457">
        <f t="shared" si="99"/>
        <v>1075460</v>
      </c>
      <c r="E4480" s="1456">
        <v>17.38</v>
      </c>
      <c r="F4480" s="1456">
        <v>220.37</v>
      </c>
      <c r="G4480" s="1456">
        <v>220.37</v>
      </c>
      <c r="H4480" s="1456">
        <v>0.5</v>
      </c>
      <c r="I4480" s="1456">
        <v>71.28</v>
      </c>
      <c r="J4480" s="1456">
        <v>245566.42</v>
      </c>
      <c r="K4480" s="1456">
        <v>245566.42</v>
      </c>
      <c r="L4480" s="1456">
        <v>130489.39</v>
      </c>
      <c r="M4480" s="1456">
        <v>115077.03</v>
      </c>
      <c r="N4480" s="1459" t="s">
        <v>3054</v>
      </c>
      <c r="O4480" s="1454">
        <v>-2.7597276208431422E-12</v>
      </c>
      <c r="P4480" s="1454">
        <v>-2.7597276208431422E-12</v>
      </c>
      <c r="Q4480" s="1453">
        <v>-2.7597276208431422E-12</v>
      </c>
      <c r="R4480" s="1452"/>
      <c r="S4480" s="1004"/>
      <c r="T4480" s="882"/>
      <c r="U4480" s="882"/>
    </row>
    <row r="4481" spans="1:21" ht="45" x14ac:dyDescent="0.25">
      <c r="A4481">
        <v>4368</v>
      </c>
      <c r="B4481" s="1457" t="s">
        <v>119</v>
      </c>
      <c r="C4481" s="1457">
        <v>1075460</v>
      </c>
      <c r="D4481" s="1457">
        <f t="shared" si="99"/>
        <v>1075480</v>
      </c>
      <c r="E4481" s="1456">
        <v>9.73</v>
      </c>
      <c r="F4481" s="1456">
        <v>271.08999999999997</v>
      </c>
      <c r="G4481" s="1456">
        <v>271.08999999999997</v>
      </c>
      <c r="H4481" s="1456">
        <v>0.87</v>
      </c>
      <c r="I4481" s="1456">
        <v>13.73</v>
      </c>
      <c r="J4481" s="1456">
        <v>245837.51</v>
      </c>
      <c r="K4481" s="1456">
        <v>245837.51</v>
      </c>
      <c r="L4481" s="1456">
        <v>130503.12</v>
      </c>
      <c r="M4481" s="1456">
        <v>115334.39</v>
      </c>
      <c r="N4481" s="1459" t="s">
        <v>3054</v>
      </c>
      <c r="O4481" s="1454">
        <v>0</v>
      </c>
      <c r="P4481" s="1454">
        <v>0</v>
      </c>
      <c r="Q4481" s="1453">
        <v>0</v>
      </c>
      <c r="R4481" s="1452"/>
      <c r="S4481" s="1004"/>
      <c r="T4481" s="882"/>
      <c r="U4481" s="882"/>
    </row>
    <row r="4482" spans="1:21" ht="45" x14ac:dyDescent="0.25">
      <c r="A4482">
        <v>4369</v>
      </c>
      <c r="B4482" s="1457" t="s">
        <v>119</v>
      </c>
      <c r="C4482" s="1457">
        <v>1075480</v>
      </c>
      <c r="D4482" s="1457">
        <f t="shared" si="99"/>
        <v>1075500</v>
      </c>
      <c r="E4482" s="1456">
        <v>8.89</v>
      </c>
      <c r="F4482" s="1456">
        <v>186.17</v>
      </c>
      <c r="G4482" s="1456">
        <v>186.17</v>
      </c>
      <c r="H4482" s="1456">
        <v>1.05</v>
      </c>
      <c r="I4482" s="1456">
        <v>19.16</v>
      </c>
      <c r="J4482" s="1456">
        <v>246023.67999999999</v>
      </c>
      <c r="K4482" s="1456">
        <v>246023.67999999999</v>
      </c>
      <c r="L4482" s="1456">
        <v>130522.28</v>
      </c>
      <c r="M4482" s="1456">
        <v>115501.4</v>
      </c>
      <c r="N4482" s="1459" t="s">
        <v>3054</v>
      </c>
      <c r="O4482" s="1454">
        <v>0</v>
      </c>
      <c r="P4482" s="1454">
        <v>0</v>
      </c>
      <c r="Q4482" s="1453">
        <v>0</v>
      </c>
      <c r="R4482" s="1452"/>
      <c r="S4482" s="1004"/>
      <c r="T4482" s="882"/>
      <c r="U4482" s="882"/>
    </row>
    <row r="4483" spans="1:21" ht="45" x14ac:dyDescent="0.25">
      <c r="A4483">
        <v>4370</v>
      </c>
      <c r="B4483" s="1457" t="s">
        <v>119</v>
      </c>
      <c r="C4483" s="1457">
        <v>1075500</v>
      </c>
      <c r="D4483" s="1457">
        <f t="shared" si="99"/>
        <v>1075520</v>
      </c>
      <c r="E4483" s="1456">
        <v>16.28</v>
      </c>
      <c r="F4483" s="1456">
        <v>251.64</v>
      </c>
      <c r="G4483" s="1456">
        <v>251.64</v>
      </c>
      <c r="H4483" s="1456">
        <v>0</v>
      </c>
      <c r="I4483" s="1456">
        <v>10.49</v>
      </c>
      <c r="J4483" s="1456">
        <v>246275.33</v>
      </c>
      <c r="K4483" s="1456">
        <v>246275.33</v>
      </c>
      <c r="L4483" s="1456">
        <v>130532.77</v>
      </c>
      <c r="M4483" s="1456">
        <v>115742.56</v>
      </c>
      <c r="N4483" s="1459" t="s">
        <v>3054</v>
      </c>
      <c r="O4483" s="1454">
        <v>1.6366583190045604E-12</v>
      </c>
      <c r="P4483" s="1454">
        <v>1.6366583190045604E-12</v>
      </c>
      <c r="Q4483" s="1453">
        <v>1.6366583190045604E-12</v>
      </c>
      <c r="R4483" s="1452"/>
      <c r="S4483" s="1004"/>
      <c r="T4483" s="882"/>
      <c r="U4483" s="882"/>
    </row>
    <row r="4484" spans="1:21" ht="45" x14ac:dyDescent="0.25">
      <c r="A4484">
        <v>4371</v>
      </c>
      <c r="B4484" s="1457" t="s">
        <v>119</v>
      </c>
      <c r="C4484" s="1457">
        <v>1075520</v>
      </c>
      <c r="D4484" s="1457">
        <f t="shared" si="99"/>
        <v>1075540</v>
      </c>
      <c r="E4484" s="1456">
        <v>11.92</v>
      </c>
      <c r="F4484" s="1456">
        <v>282.01</v>
      </c>
      <c r="G4484" s="1456">
        <v>282.01</v>
      </c>
      <c r="H4484" s="1456">
        <v>0</v>
      </c>
      <c r="I4484" s="1456">
        <v>0.03</v>
      </c>
      <c r="J4484" s="1456">
        <v>246557.33</v>
      </c>
      <c r="K4484" s="1456">
        <v>246557.33</v>
      </c>
      <c r="L4484" s="1456">
        <v>130532.8</v>
      </c>
      <c r="M4484" s="1456">
        <v>116024.53</v>
      </c>
      <c r="N4484" s="1459" t="s">
        <v>3054</v>
      </c>
      <c r="O4484" s="1454">
        <v>0</v>
      </c>
      <c r="P4484" s="1454">
        <v>0</v>
      </c>
      <c r="Q4484" s="1453">
        <v>0</v>
      </c>
      <c r="R4484" s="1452"/>
      <c r="S4484" s="1004"/>
      <c r="T4484" s="882"/>
      <c r="U4484" s="882"/>
    </row>
    <row r="4485" spans="1:21" ht="45" x14ac:dyDescent="0.25">
      <c r="A4485">
        <v>4372</v>
      </c>
      <c r="B4485" s="1457" t="s">
        <v>119</v>
      </c>
      <c r="C4485" s="1457">
        <v>1075540</v>
      </c>
      <c r="D4485" s="1457">
        <f t="shared" si="99"/>
        <v>1075560</v>
      </c>
      <c r="E4485" s="1456">
        <v>4.41</v>
      </c>
      <c r="F4485" s="1456">
        <v>163.30000000000001</v>
      </c>
      <c r="G4485" s="1456">
        <v>163.30000000000001</v>
      </c>
      <c r="H4485" s="1456">
        <v>1.64</v>
      </c>
      <c r="I4485" s="1456">
        <v>16.39</v>
      </c>
      <c r="J4485" s="1456">
        <v>246720.64000000001</v>
      </c>
      <c r="K4485" s="1456">
        <v>246720.64000000001</v>
      </c>
      <c r="L4485" s="1456">
        <v>130549.19</v>
      </c>
      <c r="M4485" s="1456">
        <v>116171.45</v>
      </c>
      <c r="N4485" s="1459" t="s">
        <v>3054</v>
      </c>
      <c r="O4485" s="1454">
        <v>0</v>
      </c>
      <c r="P4485" s="1454">
        <v>0</v>
      </c>
      <c r="Q4485" s="1453">
        <v>0</v>
      </c>
      <c r="R4485" s="1452"/>
      <c r="S4485" s="1004"/>
      <c r="T4485" s="882"/>
      <c r="U4485" s="882"/>
    </row>
    <row r="4486" spans="1:21" ht="45" x14ac:dyDescent="0.25">
      <c r="A4486">
        <v>4373</v>
      </c>
      <c r="B4486" s="1457" t="s">
        <v>119</v>
      </c>
      <c r="C4486" s="1457">
        <v>1075560</v>
      </c>
      <c r="D4486" s="1457">
        <f t="shared" si="99"/>
        <v>1075580</v>
      </c>
      <c r="E4486" s="1456">
        <v>2.48</v>
      </c>
      <c r="F4486" s="1456">
        <v>68.92</v>
      </c>
      <c r="G4486" s="1456">
        <v>68.92</v>
      </c>
      <c r="H4486" s="1456">
        <v>0.55000000000000004</v>
      </c>
      <c r="I4486" s="1456">
        <v>21.87</v>
      </c>
      <c r="J4486" s="1456">
        <v>246789.55</v>
      </c>
      <c r="K4486" s="1456">
        <v>246789.55</v>
      </c>
      <c r="L4486" s="1456">
        <v>130571.06</v>
      </c>
      <c r="M4486" s="1456">
        <v>116218.5</v>
      </c>
      <c r="N4486" s="1459" t="s">
        <v>3054</v>
      </c>
      <c r="O4486" s="1454">
        <v>0</v>
      </c>
      <c r="P4486" s="1454">
        <v>0</v>
      </c>
      <c r="Q4486" s="1453">
        <v>0</v>
      </c>
      <c r="R4486" s="1452"/>
      <c r="S4486" s="1004"/>
      <c r="T4486" s="882"/>
      <c r="U4486" s="882"/>
    </row>
    <row r="4487" spans="1:21" ht="45" x14ac:dyDescent="0.25">
      <c r="A4487">
        <v>4374</v>
      </c>
      <c r="B4487" s="1457" t="s">
        <v>119</v>
      </c>
      <c r="C4487" s="1457">
        <v>1075580</v>
      </c>
      <c r="D4487" s="1457">
        <f t="shared" si="99"/>
        <v>1075600</v>
      </c>
      <c r="E4487" s="1456">
        <v>28.62</v>
      </c>
      <c r="F4487" s="1456">
        <v>311.01</v>
      </c>
      <c r="G4487" s="1456">
        <v>311.01</v>
      </c>
      <c r="H4487" s="1456">
        <v>0</v>
      </c>
      <c r="I4487" s="1456">
        <v>5.49</v>
      </c>
      <c r="J4487" s="1456">
        <v>247100.57</v>
      </c>
      <c r="K4487" s="1456">
        <v>247100.57</v>
      </c>
      <c r="L4487" s="1456">
        <v>130576.55</v>
      </c>
      <c r="M4487" s="1456">
        <v>116524.02</v>
      </c>
      <c r="N4487" s="1459" t="s">
        <v>3054</v>
      </c>
      <c r="O4487" s="1454">
        <v>-1.0286813201811115E-12</v>
      </c>
      <c r="P4487" s="1454">
        <v>-1.0286813201811115E-12</v>
      </c>
      <c r="Q4487" s="1453">
        <v>-1.0286813201811115E-12</v>
      </c>
      <c r="R4487" s="1452"/>
      <c r="S4487" s="1004"/>
      <c r="T4487" s="882"/>
      <c r="U4487" s="882"/>
    </row>
    <row r="4488" spans="1:21" ht="45" x14ac:dyDescent="0.25">
      <c r="A4488">
        <v>4375</v>
      </c>
      <c r="B4488" s="1457" t="s">
        <v>119</v>
      </c>
      <c r="C4488" s="1457">
        <v>1075600</v>
      </c>
      <c r="D4488" s="1457">
        <f t="shared" si="99"/>
        <v>1075620</v>
      </c>
      <c r="E4488" s="1456">
        <v>22.42</v>
      </c>
      <c r="F4488" s="1456">
        <v>510.38</v>
      </c>
      <c r="G4488" s="1456">
        <v>510.38</v>
      </c>
      <c r="H4488" s="1456">
        <v>1.36</v>
      </c>
      <c r="I4488" s="1456">
        <v>13.59</v>
      </c>
      <c r="J4488" s="1456">
        <v>247610.95</v>
      </c>
      <c r="K4488" s="1456">
        <v>247610.95</v>
      </c>
      <c r="L4488" s="1456">
        <v>130590.13</v>
      </c>
      <c r="M4488" s="1456">
        <v>117020.81</v>
      </c>
      <c r="N4488" s="1459" t="s">
        <v>3054</v>
      </c>
      <c r="O4488" s="1454">
        <v>0</v>
      </c>
      <c r="P4488" s="1454">
        <v>0</v>
      </c>
      <c r="Q4488" s="1453">
        <v>0</v>
      </c>
      <c r="R4488" s="1452"/>
      <c r="S4488" s="1004"/>
      <c r="T4488" s="882"/>
      <c r="U4488" s="882"/>
    </row>
    <row r="4489" spans="1:21" ht="45" x14ac:dyDescent="0.25">
      <c r="A4489">
        <v>4376</v>
      </c>
      <c r="B4489" s="1457" t="s">
        <v>119</v>
      </c>
      <c r="C4489" s="1457">
        <v>1075620</v>
      </c>
      <c r="D4489" s="1457">
        <f t="shared" si="99"/>
        <v>1075640</v>
      </c>
      <c r="E4489" s="1456">
        <v>18.309999999999999</v>
      </c>
      <c r="F4489" s="1456">
        <v>407.35</v>
      </c>
      <c r="G4489" s="1456">
        <v>407.35</v>
      </c>
      <c r="H4489" s="1456">
        <v>2.94</v>
      </c>
      <c r="I4489" s="1456">
        <v>42.99</v>
      </c>
      <c r="J4489" s="1456">
        <v>248018.3</v>
      </c>
      <c r="K4489" s="1456">
        <v>248018.3</v>
      </c>
      <c r="L4489" s="1456">
        <v>130633.12</v>
      </c>
      <c r="M4489" s="1456">
        <v>117385.18</v>
      </c>
      <c r="N4489" s="1459" t="s">
        <v>3054</v>
      </c>
      <c r="O4489" s="1454">
        <v>-8.0383969348808663E-12</v>
      </c>
      <c r="P4489" s="1454">
        <v>-8.0383969348808663E-12</v>
      </c>
      <c r="Q4489" s="1453">
        <v>-8.0383969348808663E-12</v>
      </c>
      <c r="R4489" s="1452"/>
      <c r="S4489" s="1004"/>
      <c r="T4489" s="882"/>
      <c r="U4489" s="882"/>
    </row>
    <row r="4490" spans="1:21" ht="45" x14ac:dyDescent="0.25">
      <c r="A4490">
        <v>4377</v>
      </c>
      <c r="B4490" s="1457" t="s">
        <v>119</v>
      </c>
      <c r="C4490" s="1457">
        <v>1075640</v>
      </c>
      <c r="D4490" s="1457">
        <f t="shared" si="99"/>
        <v>1075660</v>
      </c>
      <c r="E4490" s="1456">
        <v>3.08</v>
      </c>
      <c r="F4490" s="1456">
        <v>213.96</v>
      </c>
      <c r="G4490" s="1456">
        <v>213.96</v>
      </c>
      <c r="H4490" s="1456">
        <v>0.51</v>
      </c>
      <c r="I4490" s="1456">
        <v>34.520000000000003</v>
      </c>
      <c r="J4490" s="1456">
        <v>248232.26</v>
      </c>
      <c r="K4490" s="1456">
        <v>248232.26</v>
      </c>
      <c r="L4490" s="1456">
        <v>130667.64</v>
      </c>
      <c r="M4490" s="1456">
        <v>117564.62</v>
      </c>
      <c r="N4490" s="1459" t="s">
        <v>3054</v>
      </c>
      <c r="O4490" s="1454">
        <v>0</v>
      </c>
      <c r="P4490" s="1454">
        <v>0</v>
      </c>
      <c r="Q4490" s="1453">
        <v>0</v>
      </c>
      <c r="R4490" s="1452"/>
      <c r="S4490" s="1004"/>
      <c r="T4490" s="882"/>
      <c r="U4490" s="882"/>
    </row>
    <row r="4491" spans="1:21" ht="45" x14ac:dyDescent="0.25">
      <c r="A4491">
        <v>4378</v>
      </c>
      <c r="B4491" s="1457" t="s">
        <v>119</v>
      </c>
      <c r="C4491" s="1457">
        <v>1075660</v>
      </c>
      <c r="D4491" s="1457">
        <f t="shared" si="99"/>
        <v>1075680</v>
      </c>
      <c r="E4491" s="1456">
        <v>6.68</v>
      </c>
      <c r="F4491" s="1456">
        <v>97.66</v>
      </c>
      <c r="G4491" s="1456">
        <v>97.66</v>
      </c>
      <c r="H4491" s="1456">
        <v>2.04</v>
      </c>
      <c r="I4491" s="1456">
        <v>25.52</v>
      </c>
      <c r="J4491" s="1456">
        <v>248329.92</v>
      </c>
      <c r="K4491" s="1456">
        <v>248329.92</v>
      </c>
      <c r="L4491" s="1456">
        <v>130693.16</v>
      </c>
      <c r="M4491" s="1456">
        <v>117636.76</v>
      </c>
      <c r="N4491" s="1459" t="s">
        <v>3054</v>
      </c>
      <c r="O4491" s="1454">
        <v>2.662120792797996E-11</v>
      </c>
      <c r="P4491" s="1454">
        <v>2.662120792797996E-11</v>
      </c>
      <c r="Q4491" s="1453">
        <v>2.662120792797996E-11</v>
      </c>
      <c r="R4491" s="1452"/>
      <c r="S4491" s="1004"/>
      <c r="T4491" s="882"/>
      <c r="U4491" s="882"/>
    </row>
    <row r="4492" spans="1:21" ht="45" x14ac:dyDescent="0.25">
      <c r="A4492">
        <v>4379</v>
      </c>
      <c r="B4492" s="1457" t="s">
        <v>119</v>
      </c>
      <c r="C4492" s="1457">
        <v>1075680</v>
      </c>
      <c r="D4492" s="1457">
        <f t="shared" si="99"/>
        <v>1075700</v>
      </c>
      <c r="E4492" s="1456">
        <v>2.77</v>
      </c>
      <c r="F4492" s="1456">
        <v>94.51</v>
      </c>
      <c r="G4492" s="1456">
        <v>94.51</v>
      </c>
      <c r="H4492" s="1456">
        <v>2.16</v>
      </c>
      <c r="I4492" s="1456">
        <v>42.04</v>
      </c>
      <c r="J4492" s="1456">
        <v>248424.43</v>
      </c>
      <c r="K4492" s="1456">
        <v>248424.43</v>
      </c>
      <c r="L4492" s="1456">
        <v>130735.2</v>
      </c>
      <c r="M4492" s="1456">
        <v>117689.23</v>
      </c>
      <c r="N4492" s="1459" t="s">
        <v>3054</v>
      </c>
      <c r="O4492" s="1454">
        <v>0</v>
      </c>
      <c r="P4492" s="1454">
        <v>0</v>
      </c>
      <c r="Q4492" s="1453">
        <v>0</v>
      </c>
      <c r="R4492" s="1452"/>
      <c r="S4492" s="1004"/>
      <c r="T4492" s="882"/>
      <c r="U4492" s="882"/>
    </row>
    <row r="4493" spans="1:21" ht="45" x14ac:dyDescent="0.25">
      <c r="A4493">
        <v>4380</v>
      </c>
      <c r="B4493" s="1457" t="s">
        <v>119</v>
      </c>
      <c r="C4493" s="1457">
        <v>1075700</v>
      </c>
      <c r="D4493" s="1457">
        <f t="shared" si="99"/>
        <v>1075720</v>
      </c>
      <c r="E4493" s="1456">
        <v>10.79</v>
      </c>
      <c r="F4493" s="1456">
        <v>135.62</v>
      </c>
      <c r="G4493" s="1456">
        <v>135.62</v>
      </c>
      <c r="H4493" s="1456">
        <v>0</v>
      </c>
      <c r="I4493" s="1456">
        <v>21.64</v>
      </c>
      <c r="J4493" s="1456">
        <v>248560.05</v>
      </c>
      <c r="K4493" s="1456">
        <v>248560.05</v>
      </c>
      <c r="L4493" s="1456">
        <v>130756.84</v>
      </c>
      <c r="M4493" s="1456">
        <v>117803.21</v>
      </c>
      <c r="N4493" s="1459" t="s">
        <v>3054</v>
      </c>
      <c r="O4493" s="1454">
        <v>-7.6076958988423539E-13</v>
      </c>
      <c r="P4493" s="1454">
        <v>-7.6076958988423539E-13</v>
      </c>
      <c r="Q4493" s="1453">
        <v>-7.6076958988423539E-13</v>
      </c>
      <c r="R4493" s="1452"/>
      <c r="S4493" s="1004"/>
      <c r="T4493" s="882"/>
      <c r="U4493" s="882"/>
    </row>
    <row r="4494" spans="1:21" ht="45" x14ac:dyDescent="0.25">
      <c r="A4494">
        <v>4381</v>
      </c>
      <c r="B4494" s="1457" t="s">
        <v>119</v>
      </c>
      <c r="C4494" s="1457">
        <v>1075720</v>
      </c>
      <c r="D4494" s="1457">
        <f t="shared" si="99"/>
        <v>1075740</v>
      </c>
      <c r="E4494" s="1456">
        <v>15.15</v>
      </c>
      <c r="F4494" s="1456">
        <v>259.41000000000003</v>
      </c>
      <c r="G4494" s="1456">
        <v>259.41000000000003</v>
      </c>
      <c r="H4494" s="1456">
        <v>0.92</v>
      </c>
      <c r="I4494" s="1456">
        <v>9.15</v>
      </c>
      <c r="J4494" s="1456">
        <v>248819.46</v>
      </c>
      <c r="K4494" s="1456">
        <v>248819.46</v>
      </c>
      <c r="L4494" s="1456">
        <v>130765.99</v>
      </c>
      <c r="M4494" s="1456">
        <v>118053.47</v>
      </c>
      <c r="N4494" s="1459" t="s">
        <v>3054</v>
      </c>
      <c r="O4494" s="1454">
        <v>0</v>
      </c>
      <c r="P4494" s="1454">
        <v>0</v>
      </c>
      <c r="Q4494" s="1453">
        <v>0</v>
      </c>
      <c r="R4494" s="1452"/>
      <c r="S4494" s="1004"/>
      <c r="T4494" s="882"/>
      <c r="U4494" s="882"/>
    </row>
    <row r="4495" spans="1:21" ht="45" x14ac:dyDescent="0.25">
      <c r="A4495">
        <v>4382</v>
      </c>
      <c r="B4495" s="1457" t="s">
        <v>119</v>
      </c>
      <c r="C4495" s="1457">
        <v>1075740</v>
      </c>
      <c r="D4495" s="1457">
        <f t="shared" si="99"/>
        <v>1075760</v>
      </c>
      <c r="E4495" s="1456">
        <v>23.37</v>
      </c>
      <c r="F4495" s="1456">
        <v>385.21</v>
      </c>
      <c r="G4495" s="1456">
        <v>385.21</v>
      </c>
      <c r="H4495" s="1456">
        <v>0</v>
      </c>
      <c r="I4495" s="1456">
        <v>9.15</v>
      </c>
      <c r="J4495" s="1456">
        <v>249204.67</v>
      </c>
      <c r="K4495" s="1456">
        <v>249204.67</v>
      </c>
      <c r="L4495" s="1456">
        <v>130775.14</v>
      </c>
      <c r="M4495" s="1456">
        <v>118429.53</v>
      </c>
      <c r="N4495" s="1459" t="s">
        <v>3054</v>
      </c>
      <c r="O4495" s="1454">
        <v>1.0688042080538942E-12</v>
      </c>
      <c r="P4495" s="1454">
        <v>1.0688042080538942E-12</v>
      </c>
      <c r="Q4495" s="1453">
        <v>1.0688042080538942E-12</v>
      </c>
      <c r="R4495" s="1452"/>
      <c r="S4495" s="1004"/>
      <c r="T4495" s="882"/>
      <c r="U4495" s="882"/>
    </row>
    <row r="4496" spans="1:21" ht="45" x14ac:dyDescent="0.25">
      <c r="A4496">
        <v>4383</v>
      </c>
      <c r="B4496" s="1457" t="s">
        <v>119</v>
      </c>
      <c r="C4496" s="1457">
        <v>1075760</v>
      </c>
      <c r="D4496" s="1457">
        <f t="shared" si="99"/>
        <v>1075780</v>
      </c>
      <c r="E4496" s="1456">
        <v>27.4</v>
      </c>
      <c r="F4496" s="1456">
        <v>507.78</v>
      </c>
      <c r="G4496" s="1456">
        <v>507.78</v>
      </c>
      <c r="H4496" s="1456">
        <v>2.14</v>
      </c>
      <c r="I4496" s="1456">
        <v>21.39</v>
      </c>
      <c r="J4496" s="1456">
        <v>249712.45</v>
      </c>
      <c r="K4496" s="1456">
        <v>249712.45</v>
      </c>
      <c r="L4496" s="1456">
        <v>130796.53</v>
      </c>
      <c r="M4496" s="1456">
        <v>118915.93</v>
      </c>
      <c r="N4496" s="1459" t="s">
        <v>3054</v>
      </c>
      <c r="O4496" s="1454">
        <v>0</v>
      </c>
      <c r="P4496" s="1454">
        <v>0</v>
      </c>
      <c r="Q4496" s="1453">
        <v>0</v>
      </c>
      <c r="R4496" s="1452"/>
      <c r="S4496" s="1004"/>
      <c r="T4496" s="882"/>
      <c r="U4496" s="882"/>
    </row>
    <row r="4497" spans="1:21" ht="45" x14ac:dyDescent="0.25">
      <c r="A4497">
        <v>4384</v>
      </c>
      <c r="B4497" s="1457" t="s">
        <v>119</v>
      </c>
      <c r="C4497" s="1457">
        <v>1075780</v>
      </c>
      <c r="D4497" s="1457">
        <f t="shared" si="99"/>
        <v>1075800</v>
      </c>
      <c r="E4497" s="1456">
        <v>24.5</v>
      </c>
      <c r="F4497" s="1456">
        <v>519.09</v>
      </c>
      <c r="G4497" s="1456">
        <v>519.09</v>
      </c>
      <c r="H4497" s="1456">
        <v>2.35</v>
      </c>
      <c r="I4497" s="1456">
        <v>44.87</v>
      </c>
      <c r="J4497" s="1456">
        <v>250231.54</v>
      </c>
      <c r="K4497" s="1456">
        <v>250231.54</v>
      </c>
      <c r="L4497" s="1456">
        <v>130841.39</v>
      </c>
      <c r="M4497" s="1456">
        <v>119390.15</v>
      </c>
      <c r="N4497" s="1459" t="s">
        <v>3054</v>
      </c>
      <c r="O4497" s="1454">
        <v>0</v>
      </c>
      <c r="P4497" s="1454">
        <v>0</v>
      </c>
      <c r="Q4497" s="1453">
        <v>0</v>
      </c>
      <c r="R4497" s="1452"/>
      <c r="S4497" s="1004"/>
      <c r="T4497" s="882"/>
      <c r="U4497" s="882"/>
    </row>
    <row r="4498" spans="1:21" ht="45" x14ac:dyDescent="0.25">
      <c r="A4498">
        <v>4385</v>
      </c>
      <c r="B4498" s="1457" t="s">
        <v>119</v>
      </c>
      <c r="C4498" s="1457">
        <v>1075800</v>
      </c>
      <c r="D4498" s="1457">
        <f t="shared" si="99"/>
        <v>1075820</v>
      </c>
      <c r="E4498" s="1456">
        <v>27.15</v>
      </c>
      <c r="F4498" s="1456">
        <v>516.53</v>
      </c>
      <c r="G4498" s="1456">
        <v>516.53</v>
      </c>
      <c r="H4498" s="1456">
        <v>0.83</v>
      </c>
      <c r="I4498" s="1456">
        <v>31.75</v>
      </c>
      <c r="J4498" s="1456">
        <v>250748.08</v>
      </c>
      <c r="K4498" s="1456">
        <v>250748.08</v>
      </c>
      <c r="L4498" s="1456">
        <v>130873.14</v>
      </c>
      <c r="M4498" s="1456">
        <v>119874.93</v>
      </c>
      <c r="N4498" s="1459" t="s">
        <v>3054</v>
      </c>
      <c r="O4498" s="1454">
        <v>0</v>
      </c>
      <c r="P4498" s="1454">
        <v>0</v>
      </c>
      <c r="Q4498" s="1453">
        <v>0</v>
      </c>
      <c r="R4498" s="1452"/>
      <c r="S4498" s="1004"/>
      <c r="T4498" s="882"/>
      <c r="U4498" s="882"/>
    </row>
    <row r="4499" spans="1:21" ht="45" x14ac:dyDescent="0.25">
      <c r="A4499">
        <v>4386</v>
      </c>
      <c r="B4499" s="1457" t="s">
        <v>119</v>
      </c>
      <c r="C4499" s="1457">
        <v>1075820</v>
      </c>
      <c r="D4499" s="1457">
        <f t="shared" si="99"/>
        <v>1075840</v>
      </c>
      <c r="E4499" s="1456">
        <v>22.58</v>
      </c>
      <c r="F4499" s="1456">
        <v>497.32</v>
      </c>
      <c r="G4499" s="1456">
        <v>497.32</v>
      </c>
      <c r="H4499" s="1456">
        <v>7.0000000000000007E-2</v>
      </c>
      <c r="I4499" s="1456">
        <v>9.01</v>
      </c>
      <c r="J4499" s="1456">
        <v>251245.4</v>
      </c>
      <c r="K4499" s="1456">
        <v>251245.4</v>
      </c>
      <c r="L4499" s="1456">
        <v>130882.15</v>
      </c>
      <c r="M4499" s="1456">
        <v>120363.25</v>
      </c>
      <c r="N4499" s="1459" t="s">
        <v>3054</v>
      </c>
      <c r="O4499" s="1454">
        <v>2.8832413588958276E-12</v>
      </c>
      <c r="P4499" s="1454">
        <v>2.8832413588958276E-12</v>
      </c>
      <c r="Q4499" s="1453">
        <v>2.8832413588958276E-12</v>
      </c>
      <c r="R4499" s="1452"/>
      <c r="S4499" s="1004"/>
      <c r="T4499" s="882"/>
      <c r="U4499" s="882"/>
    </row>
    <row r="4500" spans="1:21" ht="45" x14ac:dyDescent="0.25">
      <c r="A4500">
        <v>4387</v>
      </c>
      <c r="B4500" s="1457" t="s">
        <v>119</v>
      </c>
      <c r="C4500" s="1457">
        <v>1075840</v>
      </c>
      <c r="D4500" s="1457">
        <f t="shared" si="99"/>
        <v>1075860</v>
      </c>
      <c r="E4500" s="1456">
        <v>18.29</v>
      </c>
      <c r="F4500" s="1456">
        <v>408.74</v>
      </c>
      <c r="G4500" s="1456">
        <v>408.74</v>
      </c>
      <c r="H4500" s="1456">
        <v>1.4</v>
      </c>
      <c r="I4500" s="1456">
        <v>14.69</v>
      </c>
      <c r="J4500" s="1456">
        <v>251654.14</v>
      </c>
      <c r="K4500" s="1456">
        <v>251654.14</v>
      </c>
      <c r="L4500" s="1456">
        <v>130896.84</v>
      </c>
      <c r="M4500" s="1456">
        <v>120757.29</v>
      </c>
      <c r="N4500" s="1459" t="s">
        <v>3054</v>
      </c>
      <c r="O4500" s="1454">
        <v>2.8553827018375868E-12</v>
      </c>
      <c r="P4500" s="1454">
        <v>2.8553827018375868E-12</v>
      </c>
      <c r="Q4500" s="1453">
        <v>2.8553827018375868E-12</v>
      </c>
      <c r="R4500" s="1452"/>
      <c r="S4500" s="1004"/>
      <c r="T4500" s="882"/>
      <c r="U4500" s="882"/>
    </row>
    <row r="4501" spans="1:21" ht="45" x14ac:dyDescent="0.25">
      <c r="A4501">
        <v>4388</v>
      </c>
      <c r="B4501" s="1457" t="s">
        <v>119</v>
      </c>
      <c r="C4501" s="1457">
        <v>1075860</v>
      </c>
      <c r="D4501" s="1457">
        <v>1075880</v>
      </c>
      <c r="E4501" s="1456">
        <v>21.68</v>
      </c>
      <c r="F4501" s="1456">
        <v>375.56</v>
      </c>
      <c r="G4501" s="1456">
        <v>375.56</v>
      </c>
      <c r="H4501" s="1456">
        <v>0.56999999999999995</v>
      </c>
      <c r="I4501" s="1456">
        <v>20.71</v>
      </c>
      <c r="J4501" s="1456">
        <v>252029.7</v>
      </c>
      <c r="K4501" s="1456">
        <v>252029.7</v>
      </c>
      <c r="L4501" s="1456">
        <v>130917.55</v>
      </c>
      <c r="M4501" s="1456">
        <v>121112.14</v>
      </c>
      <c r="N4501" s="1459" t="s">
        <v>3054</v>
      </c>
      <c r="O4501" s="1454">
        <v>-1.7555934001964192E-12</v>
      </c>
      <c r="P4501" s="1454">
        <v>-1.7555934001964192E-12</v>
      </c>
      <c r="Q4501" s="1453">
        <v>-1.7555934001964192E-12</v>
      </c>
      <c r="R4501" s="1452"/>
      <c r="S4501" s="1004"/>
      <c r="T4501" s="882"/>
      <c r="U4501" s="882"/>
    </row>
    <row r="4502" spans="1:21" x14ac:dyDescent="0.25">
      <c r="A4502">
        <v>3241</v>
      </c>
      <c r="B4502" s="1457"/>
      <c r="C4502" s="1457"/>
      <c r="D4502" s="1457"/>
      <c r="E4502" s="1456"/>
      <c r="F4502" s="1456"/>
      <c r="G4502" s="1456"/>
      <c r="H4502" s="1456"/>
      <c r="I4502" s="1456"/>
      <c r="J4502" s="1456"/>
      <c r="K4502" s="1456"/>
      <c r="L4502" s="1456"/>
      <c r="M4502" s="1456"/>
      <c r="N4502" s="1459"/>
      <c r="O4502" s="1454"/>
      <c r="P4502" s="1454"/>
      <c r="Q4502" s="1453"/>
      <c r="R4502" s="1452"/>
      <c r="S4502" s="1004"/>
      <c r="T4502" s="882"/>
      <c r="U4502" s="882"/>
    </row>
    <row r="4503" spans="1:21" x14ac:dyDescent="0.25">
      <c r="A4503">
        <v>3906</v>
      </c>
      <c r="B4503" s="1457" t="s">
        <v>117</v>
      </c>
      <c r="C4503" s="1457"/>
      <c r="D4503" s="1457"/>
      <c r="E4503" s="1456"/>
      <c r="F4503" s="1456"/>
      <c r="G4503" s="1456"/>
      <c r="H4503" s="1456"/>
      <c r="I4503" s="1456"/>
      <c r="J4503" s="1456"/>
      <c r="K4503" s="1456"/>
      <c r="L4503" s="1456"/>
      <c r="M4503" s="1456"/>
      <c r="N4503" s="1458"/>
      <c r="O4503" s="1454"/>
      <c r="P4503" s="1454"/>
      <c r="Q4503" s="1453"/>
      <c r="R4503" s="1452"/>
      <c r="S4503" s="1004"/>
      <c r="T4503" s="882"/>
      <c r="U4503" s="882"/>
    </row>
    <row r="4504" spans="1:21" x14ac:dyDescent="0.25">
      <c r="A4504">
        <v>4189</v>
      </c>
      <c r="B4504" s="1457" t="s">
        <v>119</v>
      </c>
      <c r="C4504" s="1457"/>
      <c r="D4504" s="1457"/>
      <c r="E4504" s="1456"/>
      <c r="F4504" s="1456"/>
      <c r="G4504" s="1456"/>
      <c r="H4504" s="1456"/>
      <c r="I4504" s="1456"/>
      <c r="J4504" s="1456"/>
      <c r="K4504" s="1456"/>
      <c r="L4504" s="1456"/>
      <c r="M4504" s="1456"/>
      <c r="N4504" s="1455"/>
      <c r="O4504" s="1454"/>
      <c r="P4504" s="1454"/>
      <c r="Q4504" s="1453"/>
      <c r="R4504" s="1452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2"/>
    </row>
    <row r="4506" spans="1:21" x14ac:dyDescent="0.25">
      <c r="C4506" t="s">
        <v>5</v>
      </c>
      <c r="U4506" s="1313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1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Y4" sqref="Y1:Y1048576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1993" t="s">
        <v>5257</v>
      </c>
      <c r="C1" s="1993"/>
    </row>
    <row r="4" spans="2:68" s="797" customFormat="1" ht="54.75" customHeight="1" x14ac:dyDescent="0.25">
      <c r="B4" s="1991" t="s">
        <v>61</v>
      </c>
      <c r="C4" s="1991" t="s">
        <v>5519</v>
      </c>
      <c r="D4" s="1992"/>
      <c r="E4" s="1991" t="s">
        <v>3099</v>
      </c>
      <c r="F4" s="1991" t="s">
        <v>5518</v>
      </c>
      <c r="G4" s="1991" t="s">
        <v>5255</v>
      </c>
      <c r="H4" s="1991" t="s">
        <v>5254</v>
      </c>
      <c r="I4" s="1990" t="s">
        <v>5253</v>
      </c>
      <c r="J4" s="1989">
        <v>44932</v>
      </c>
      <c r="K4" s="1989">
        <f t="shared" ref="K4:BH4" si="0">+J4+7</f>
        <v>44939</v>
      </c>
      <c r="L4" s="1989">
        <f t="shared" si="0"/>
        <v>44946</v>
      </c>
      <c r="M4" s="1989">
        <f t="shared" si="0"/>
        <v>44953</v>
      </c>
      <c r="N4" s="1989">
        <f t="shared" si="0"/>
        <v>44960</v>
      </c>
      <c r="O4" s="1989">
        <f t="shared" si="0"/>
        <v>44967</v>
      </c>
      <c r="P4" s="1989">
        <f t="shared" si="0"/>
        <v>44974</v>
      </c>
      <c r="Q4" s="1989">
        <f t="shared" si="0"/>
        <v>44981</v>
      </c>
      <c r="R4" s="1989">
        <f t="shared" si="0"/>
        <v>44988</v>
      </c>
      <c r="S4" s="1989">
        <f t="shared" si="0"/>
        <v>44995</v>
      </c>
      <c r="T4" s="1989">
        <f t="shared" si="0"/>
        <v>45002</v>
      </c>
      <c r="U4" s="1989">
        <f t="shared" si="0"/>
        <v>45009</v>
      </c>
      <c r="V4" s="1989">
        <f t="shared" si="0"/>
        <v>45016</v>
      </c>
      <c r="W4" s="1989">
        <f t="shared" si="0"/>
        <v>45023</v>
      </c>
      <c r="X4" s="1989">
        <f t="shared" si="0"/>
        <v>45030</v>
      </c>
      <c r="Y4" s="1989">
        <f t="shared" si="0"/>
        <v>45037</v>
      </c>
      <c r="Z4" s="1989">
        <f t="shared" si="0"/>
        <v>45044</v>
      </c>
      <c r="AA4" s="1989">
        <f t="shared" si="0"/>
        <v>45051</v>
      </c>
      <c r="AB4" s="1989">
        <f t="shared" si="0"/>
        <v>45058</v>
      </c>
      <c r="AC4" s="1989">
        <f t="shared" si="0"/>
        <v>45065</v>
      </c>
      <c r="AD4" s="1989">
        <f t="shared" si="0"/>
        <v>45072</v>
      </c>
      <c r="AE4" s="1989">
        <f t="shared" si="0"/>
        <v>45079</v>
      </c>
      <c r="AF4" s="1989">
        <f t="shared" si="0"/>
        <v>45086</v>
      </c>
      <c r="AG4" s="1989">
        <f t="shared" si="0"/>
        <v>45093</v>
      </c>
      <c r="AH4" s="1989">
        <f t="shared" si="0"/>
        <v>45100</v>
      </c>
      <c r="AI4" s="1989">
        <f t="shared" si="0"/>
        <v>45107</v>
      </c>
      <c r="AJ4" s="1989">
        <f t="shared" si="0"/>
        <v>45114</v>
      </c>
      <c r="AK4" s="1989">
        <f t="shared" si="0"/>
        <v>45121</v>
      </c>
      <c r="AL4" s="1989">
        <f t="shared" si="0"/>
        <v>45128</v>
      </c>
      <c r="AM4" s="1989">
        <f t="shared" si="0"/>
        <v>45135</v>
      </c>
      <c r="AN4" s="1989">
        <f t="shared" si="0"/>
        <v>45142</v>
      </c>
      <c r="AO4" s="1989">
        <f t="shared" si="0"/>
        <v>45149</v>
      </c>
      <c r="AP4" s="1989">
        <f t="shared" si="0"/>
        <v>45156</v>
      </c>
      <c r="AQ4" s="1989">
        <f t="shared" si="0"/>
        <v>45163</v>
      </c>
      <c r="AR4" s="1989">
        <f t="shared" si="0"/>
        <v>45170</v>
      </c>
      <c r="AS4" s="1989">
        <f t="shared" si="0"/>
        <v>45177</v>
      </c>
      <c r="AT4" s="1989">
        <f t="shared" si="0"/>
        <v>45184</v>
      </c>
      <c r="AU4" s="1989">
        <f t="shared" si="0"/>
        <v>45191</v>
      </c>
      <c r="AV4" s="1989">
        <f t="shared" si="0"/>
        <v>45198</v>
      </c>
      <c r="AW4" s="1989">
        <f t="shared" si="0"/>
        <v>45205</v>
      </c>
      <c r="AX4" s="1989">
        <f t="shared" si="0"/>
        <v>45212</v>
      </c>
      <c r="AY4" s="1989">
        <f t="shared" si="0"/>
        <v>45219</v>
      </c>
      <c r="AZ4" s="1989">
        <f t="shared" si="0"/>
        <v>45226</v>
      </c>
      <c r="BA4" s="1989">
        <f t="shared" si="0"/>
        <v>45233</v>
      </c>
      <c r="BB4" s="1989">
        <f t="shared" si="0"/>
        <v>45240</v>
      </c>
      <c r="BC4" s="1989">
        <f t="shared" si="0"/>
        <v>45247</v>
      </c>
      <c r="BD4" s="1989">
        <f t="shared" si="0"/>
        <v>45254</v>
      </c>
      <c r="BE4" s="1989">
        <f t="shared" si="0"/>
        <v>45261</v>
      </c>
      <c r="BF4" s="1989">
        <f t="shared" si="0"/>
        <v>45268</v>
      </c>
      <c r="BG4" s="1989">
        <f t="shared" si="0"/>
        <v>45275</v>
      </c>
      <c r="BH4" s="1989">
        <f t="shared" si="0"/>
        <v>45282</v>
      </c>
    </row>
    <row r="5" spans="2:68" s="15" customFormat="1" x14ac:dyDescent="0.25">
      <c r="B5" s="1988" t="s">
        <v>5252</v>
      </c>
      <c r="C5" s="1988"/>
      <c r="D5" s="1987"/>
      <c r="E5" s="1986" t="s">
        <v>66</v>
      </c>
      <c r="F5" s="1985"/>
      <c r="G5" s="1984">
        <v>159</v>
      </c>
      <c r="H5" s="2135">
        <f>M6+Q10+P10+S10+T10+U10+O10+M8+M10+V10+W10+X10+Y10+Z10+AB10+AA10</f>
        <v>111.41700000000002</v>
      </c>
      <c r="I5" s="1984"/>
      <c r="J5" s="1984"/>
      <c r="K5" s="1984"/>
      <c r="L5" s="1984"/>
      <c r="M5" s="1984"/>
      <c r="N5" s="1984"/>
      <c r="O5" s="1984"/>
      <c r="P5" s="1984"/>
      <c r="Q5" s="1984"/>
      <c r="R5" s="1984"/>
      <c r="S5" s="1984"/>
      <c r="T5" s="1984"/>
      <c r="U5" s="1984"/>
      <c r="V5" s="1984"/>
      <c r="W5" s="1984"/>
      <c r="X5" s="1984"/>
      <c r="Y5" s="1984"/>
      <c r="Z5" s="1984"/>
      <c r="AA5" s="1984"/>
      <c r="AB5" s="1984"/>
      <c r="AC5" s="1984"/>
      <c r="AD5" s="1984"/>
      <c r="AE5" s="1984"/>
      <c r="AF5" s="1984"/>
      <c r="AG5" s="1984"/>
      <c r="AH5" s="1984"/>
      <c r="AI5" s="1984"/>
      <c r="AJ5" s="1984"/>
      <c r="AK5" s="1984"/>
      <c r="AL5" s="1984"/>
      <c r="AM5" s="1984"/>
      <c r="AN5" s="1984"/>
      <c r="AO5" s="1984"/>
      <c r="AP5" s="1984"/>
      <c r="AQ5" s="1984"/>
      <c r="AR5" s="1984"/>
      <c r="AS5" s="1984"/>
      <c r="AT5" s="1984"/>
      <c r="AU5" s="1984"/>
      <c r="AV5" s="1984"/>
      <c r="AW5" s="1984"/>
      <c r="AX5" s="1984"/>
      <c r="AY5" s="1984"/>
      <c r="AZ5" s="1984"/>
      <c r="BA5" s="1984"/>
      <c r="BB5" s="1984"/>
      <c r="BC5" s="1984"/>
      <c r="BD5" s="1984"/>
      <c r="BE5" s="1984"/>
      <c r="BF5" s="1984"/>
      <c r="BG5" s="1984"/>
      <c r="BH5" s="1984"/>
      <c r="BI5" s="1983"/>
      <c r="BJ5" s="1983"/>
      <c r="BK5" s="1983"/>
      <c r="BL5" s="1983"/>
      <c r="BM5" s="1983"/>
      <c r="BN5" s="1983"/>
      <c r="BO5" s="1983"/>
      <c r="BP5" s="1983"/>
    </row>
    <row r="6" spans="2:68" x14ac:dyDescent="0.25">
      <c r="B6" s="1390" t="s">
        <v>5249</v>
      </c>
      <c r="C6" s="1390"/>
      <c r="D6" s="1980">
        <v>0.1</v>
      </c>
      <c r="E6" s="1979"/>
      <c r="F6" s="1978">
        <f>SUMPRODUCT(D7,F7)</f>
        <v>0.1</v>
      </c>
      <c r="G6" s="1977"/>
      <c r="H6" s="1977"/>
      <c r="I6" s="1977"/>
      <c r="J6" s="1977"/>
      <c r="K6" s="1977"/>
      <c r="L6" s="1977"/>
      <c r="M6" s="2046">
        <v>15.9</v>
      </c>
      <c r="N6" s="1977"/>
      <c r="O6" s="1977"/>
      <c r="P6" s="1977"/>
      <c r="Q6" s="1977"/>
      <c r="R6" s="1977"/>
      <c r="S6" s="1977"/>
      <c r="T6" s="1977"/>
      <c r="U6" s="1977"/>
      <c r="V6" s="1977"/>
      <c r="W6" s="1977"/>
      <c r="X6" s="1977"/>
      <c r="Y6" s="1977"/>
      <c r="Z6" s="1977"/>
      <c r="AA6" s="1977"/>
      <c r="AB6" s="1977"/>
      <c r="AC6" s="1977"/>
      <c r="AD6" s="1977"/>
      <c r="AE6" s="1977"/>
      <c r="AF6" s="1977"/>
      <c r="AG6" s="1977"/>
      <c r="AH6" s="1977"/>
      <c r="AI6" s="1977"/>
      <c r="AJ6" s="1977"/>
      <c r="AK6" s="1977"/>
      <c r="AL6" s="1977"/>
      <c r="AM6" s="1977"/>
      <c r="AN6" s="1977"/>
      <c r="AO6" s="1977"/>
      <c r="AP6" s="1977"/>
      <c r="AQ6" s="1977"/>
      <c r="AR6" s="1977"/>
      <c r="AS6" s="1977"/>
      <c r="AT6" s="1977"/>
      <c r="AU6" s="1977"/>
      <c r="AV6" s="1977"/>
      <c r="AW6" s="1977"/>
      <c r="AX6" s="1977"/>
      <c r="AY6" s="1977"/>
      <c r="AZ6" s="1977"/>
      <c r="BA6" s="1977"/>
      <c r="BB6" s="1977"/>
      <c r="BC6" s="1977"/>
      <c r="BD6" s="1977"/>
      <c r="BE6" s="1977"/>
      <c r="BF6" s="1977"/>
      <c r="BG6" s="1977"/>
      <c r="BH6" s="1977"/>
    </row>
    <row r="7" spans="2:68" ht="49.5" customHeight="1" x14ac:dyDescent="0.25">
      <c r="B7" s="2004" t="s">
        <v>5249</v>
      </c>
      <c r="C7" s="2004" t="s">
        <v>5516</v>
      </c>
      <c r="D7" s="1975">
        <v>0.1</v>
      </c>
      <c r="E7" s="882" t="s">
        <v>5248</v>
      </c>
      <c r="F7" s="1449">
        <f>H7/G7</f>
        <v>1</v>
      </c>
      <c r="G7" s="2005">
        <v>1</v>
      </c>
      <c r="H7" s="1974">
        <f>SUM(I7:BH7)</f>
        <v>1</v>
      </c>
      <c r="I7" s="1974"/>
      <c r="J7" s="1974"/>
      <c r="K7" s="1974"/>
      <c r="L7" s="1974"/>
      <c r="M7" s="1974">
        <v>1</v>
      </c>
      <c r="N7" s="1974"/>
      <c r="O7" s="1974"/>
      <c r="P7" s="1974"/>
      <c r="Q7" s="1974"/>
      <c r="R7" s="1974"/>
      <c r="S7" s="1974"/>
      <c r="T7" s="1974"/>
      <c r="U7" s="1974"/>
      <c r="V7" s="1974"/>
      <c r="W7" s="1974"/>
      <c r="X7" s="1974"/>
      <c r="Y7" s="1974"/>
      <c r="Z7" s="1974"/>
      <c r="AA7" s="1974"/>
      <c r="AB7" s="1974"/>
      <c r="AC7" s="1974"/>
      <c r="AD7" s="1974"/>
      <c r="AE7" s="1974"/>
      <c r="AF7" s="1974"/>
      <c r="AG7" s="1974"/>
      <c r="AH7" s="1974"/>
      <c r="AI7" s="1974"/>
      <c r="AJ7" s="1974"/>
      <c r="AK7" s="1974"/>
      <c r="AL7" s="1974"/>
      <c r="AM7" s="1974"/>
      <c r="AN7" s="1974"/>
      <c r="AO7" s="1974"/>
      <c r="AP7" s="1974"/>
      <c r="AQ7" s="1974"/>
      <c r="AR7" s="1974"/>
      <c r="AS7" s="1974"/>
      <c r="AT7" s="1974"/>
      <c r="AU7" s="1974"/>
      <c r="AV7" s="1974"/>
      <c r="AW7" s="1974"/>
      <c r="AX7" s="1974"/>
      <c r="AY7" s="1974"/>
      <c r="AZ7" s="1974"/>
      <c r="BA7" s="1974"/>
      <c r="BB7" s="1974"/>
      <c r="BC7" s="1974"/>
      <c r="BD7" s="1974"/>
      <c r="BE7" s="1974"/>
      <c r="BF7" s="1974"/>
      <c r="BG7" s="1974"/>
      <c r="BH7" s="1974"/>
    </row>
    <row r="8" spans="2:68" x14ac:dyDescent="0.25">
      <c r="B8" s="1390" t="s">
        <v>5247</v>
      </c>
      <c r="C8" s="1390"/>
      <c r="D8" s="1980">
        <v>0.05</v>
      </c>
      <c r="E8" s="1979"/>
      <c r="F8" s="1978">
        <f>SUMPRODUCT(D9,F9)</f>
        <v>0.05</v>
      </c>
      <c r="G8" s="1977"/>
      <c r="H8" s="1977"/>
      <c r="I8" s="1977"/>
      <c r="J8" s="1977"/>
      <c r="K8" s="1977"/>
      <c r="L8" s="1977"/>
      <c r="M8" s="2046">
        <v>7.95</v>
      </c>
      <c r="N8" s="1977"/>
      <c r="O8" s="1977"/>
      <c r="P8" s="1977"/>
      <c r="Q8" s="1977"/>
      <c r="R8" s="1977"/>
      <c r="S8" s="1977"/>
      <c r="T8" s="1977"/>
      <c r="U8" s="1977"/>
      <c r="V8" s="1977"/>
      <c r="W8" s="1977"/>
      <c r="X8" s="1977"/>
      <c r="Y8" s="1977"/>
      <c r="Z8" s="1977"/>
      <c r="AA8" s="1977"/>
      <c r="AB8" s="1977"/>
      <c r="AC8" s="1977"/>
      <c r="AD8" s="1977"/>
      <c r="AE8" s="1977"/>
      <c r="AF8" s="1977"/>
      <c r="AG8" s="1977"/>
      <c r="AH8" s="1977"/>
      <c r="AI8" s="1977"/>
      <c r="AJ8" s="1977"/>
      <c r="AK8" s="1977"/>
      <c r="AL8" s="1977"/>
      <c r="AM8" s="1977"/>
      <c r="AN8" s="1977"/>
      <c r="AO8" s="1977"/>
      <c r="AP8" s="1977"/>
      <c r="AQ8" s="1977"/>
      <c r="AR8" s="1977"/>
      <c r="AS8" s="1977"/>
      <c r="AT8" s="1977"/>
      <c r="AU8" s="1977"/>
      <c r="AV8" s="1977"/>
      <c r="AW8" s="1977"/>
      <c r="AX8" s="1977"/>
      <c r="AY8" s="1977"/>
      <c r="AZ8" s="1977"/>
      <c r="BA8" s="1977"/>
      <c r="BB8" s="1977"/>
      <c r="BC8" s="1977"/>
      <c r="BD8" s="1977"/>
      <c r="BE8" s="1977"/>
      <c r="BF8" s="1977"/>
      <c r="BG8" s="1977"/>
      <c r="BH8" s="1977"/>
    </row>
    <row r="9" spans="2:68" ht="30" x14ac:dyDescent="0.25">
      <c r="B9" s="2004" t="s">
        <v>5247</v>
      </c>
      <c r="C9" s="2004" t="s">
        <v>5515</v>
      </c>
      <c r="D9" s="1975">
        <v>0.05</v>
      </c>
      <c r="E9" s="882" t="s">
        <v>5248</v>
      </c>
      <c r="F9" s="1449">
        <f>H9/G9</f>
        <v>1</v>
      </c>
      <c r="G9" s="2005">
        <v>1</v>
      </c>
      <c r="H9" s="1974">
        <f>SUM(I9:BH9)</f>
        <v>1</v>
      </c>
      <c r="I9" s="1974"/>
      <c r="J9" s="1974"/>
      <c r="K9" s="1974"/>
      <c r="L9" s="1974"/>
      <c r="M9" s="1974">
        <v>1</v>
      </c>
      <c r="N9" s="1974"/>
      <c r="O9" s="11"/>
      <c r="P9" s="1974"/>
      <c r="Q9" s="1974"/>
      <c r="R9" s="1974"/>
      <c r="S9" s="1974"/>
      <c r="T9" s="2063"/>
      <c r="U9" s="1974"/>
      <c r="V9" s="1974"/>
      <c r="W9" s="1974"/>
      <c r="X9" s="1974"/>
      <c r="Y9" s="1974"/>
      <c r="Z9" s="1974"/>
      <c r="AA9" s="1974"/>
      <c r="AB9" s="1974"/>
      <c r="AC9" s="1974"/>
      <c r="AD9" s="1974"/>
      <c r="AE9" s="1974"/>
      <c r="AF9" s="1974"/>
      <c r="AG9" s="1974"/>
      <c r="AH9" s="1974"/>
      <c r="AI9" s="1974"/>
      <c r="AJ9" s="1974"/>
      <c r="AK9" s="1974"/>
      <c r="AL9" s="1974"/>
      <c r="AM9" s="1974"/>
      <c r="AN9" s="1974"/>
      <c r="AO9" s="1974"/>
      <c r="AP9" s="1974"/>
      <c r="AQ9" s="1974"/>
      <c r="AR9" s="1974"/>
      <c r="AS9" s="1974"/>
      <c r="AT9" s="1974"/>
      <c r="AU9" s="1974"/>
      <c r="AV9" s="1974"/>
      <c r="AW9" s="1974"/>
      <c r="AX9" s="1974"/>
      <c r="AY9" s="1974"/>
      <c r="AZ9" s="1974"/>
      <c r="BA9" s="1974"/>
      <c r="BB9" s="1974"/>
      <c r="BC9" s="1974"/>
      <c r="BD9" s="1974"/>
      <c r="BE9" s="1974"/>
      <c r="BF9" s="1974"/>
      <c r="BG9" s="1974"/>
      <c r="BH9" s="1974"/>
    </row>
    <row r="10" spans="2:68" x14ac:dyDescent="0.25">
      <c r="B10" s="1390" t="s">
        <v>5247</v>
      </c>
      <c r="C10" s="1390"/>
      <c r="D10" s="1980">
        <v>0.75</v>
      </c>
      <c r="E10" s="1979"/>
      <c r="F10" s="2039">
        <f>SUMPRODUCT(D11:D18,F11:F18)</f>
        <v>0.55073584905660378</v>
      </c>
      <c r="G10" s="1977"/>
      <c r="H10" s="2033"/>
      <c r="I10" s="1977"/>
      <c r="J10" s="1977"/>
      <c r="K10" s="1977"/>
      <c r="L10" s="1977"/>
      <c r="M10" s="2046">
        <f>(M11/$G11*$D$11*$B$57)+(M13/$G13*$D$13*$B$57)+(M17/$G17*$D$17*$B$57)+(M18/$G18*$D$18*$B$57)+(M12/$G12*$D$12*$B$57)</f>
        <v>7.95</v>
      </c>
      <c r="N10" s="2038"/>
      <c r="O10" s="2046">
        <f t="shared" ref="O10:Y10" si="1">(O11/$G11*$D$11*$B$57)+(O13/$G13*$D$13*$B$57)+(O17/$G17*$D$17*$B$57)+(O18/$G18*$D$18*$B$57)+(O12/$G12*$D$12*$B$57)</f>
        <v>23.464153846153849</v>
      </c>
      <c r="P10" s="2046">
        <f t="shared" si="1"/>
        <v>5.9757692307692309</v>
      </c>
      <c r="Q10" s="2046">
        <f t="shared" si="1"/>
        <v>4.0707692307692307</v>
      </c>
      <c r="R10" s="2046">
        <f t="shared" si="1"/>
        <v>0</v>
      </c>
      <c r="S10" s="2046">
        <f t="shared" si="1"/>
        <v>19.603846153846156</v>
      </c>
      <c r="T10" s="2046">
        <f t="shared" si="1"/>
        <v>4.0834615384615383</v>
      </c>
      <c r="U10" s="2046">
        <f t="shared" si="1"/>
        <v>8.7390000000000008</v>
      </c>
      <c r="V10" s="2046">
        <f t="shared" si="1"/>
        <v>6.8309999999999995</v>
      </c>
      <c r="W10" s="2046">
        <f t="shared" si="1"/>
        <v>2.9744999999999999</v>
      </c>
      <c r="X10" s="2148">
        <f t="shared" si="1"/>
        <v>3.8744999999999994</v>
      </c>
      <c r="Y10" s="2148">
        <f t="shared" si="1"/>
        <v>0</v>
      </c>
      <c r="Z10" s="1977"/>
      <c r="AA10" s="1977"/>
      <c r="AB10" s="1977"/>
      <c r="AC10" s="1977"/>
      <c r="AD10" s="1977"/>
      <c r="AE10" s="1977"/>
      <c r="AF10" s="1977"/>
      <c r="AG10" s="1977"/>
      <c r="AH10" s="1977"/>
      <c r="AI10" s="1977"/>
      <c r="AJ10" s="1977"/>
      <c r="AK10" s="1977"/>
      <c r="AL10" s="1977"/>
      <c r="AM10" s="1977"/>
      <c r="AN10" s="1977"/>
      <c r="AO10" s="1977"/>
      <c r="AP10" s="1977"/>
      <c r="AQ10" s="1977"/>
      <c r="AR10" s="1977"/>
      <c r="AS10" s="1977"/>
      <c r="AT10" s="1977"/>
      <c r="AU10" s="1977"/>
      <c r="AV10" s="1977"/>
      <c r="AW10" s="1977"/>
      <c r="AX10" s="1977"/>
      <c r="AY10" s="1977"/>
      <c r="AZ10" s="1977"/>
      <c r="BA10" s="1977"/>
      <c r="BB10" s="1977"/>
      <c r="BC10" s="1977"/>
      <c r="BD10" s="1977"/>
      <c r="BE10" s="1977"/>
      <c r="BF10" s="1977"/>
      <c r="BG10" s="1977"/>
      <c r="BH10" s="1977"/>
    </row>
    <row r="11" spans="2:68" x14ac:dyDescent="0.25">
      <c r="B11" s="2004" t="s">
        <v>5246</v>
      </c>
      <c r="C11" s="2004" t="s">
        <v>5514</v>
      </c>
      <c r="D11" s="1982">
        <v>0.1</v>
      </c>
      <c r="E11" s="882" t="s">
        <v>5008</v>
      </c>
      <c r="F11" s="2036">
        <f>H11/G11</f>
        <v>0.66830188679245295</v>
      </c>
      <c r="G11" s="2005">
        <v>159</v>
      </c>
      <c r="H11" s="2006">
        <f t="shared" ref="H11:H19" si="2">SUM(I11:BH11)</f>
        <v>106.26000000000002</v>
      </c>
      <c r="I11" s="2006"/>
      <c r="J11" s="2006">
        <v>0</v>
      </c>
      <c r="K11" s="2006"/>
      <c r="L11" s="2006"/>
      <c r="M11" s="2006">
        <v>0</v>
      </c>
      <c r="N11" s="2006"/>
      <c r="O11" s="2037">
        <v>7.84</v>
      </c>
      <c r="P11" s="2037">
        <v>7.3</v>
      </c>
      <c r="Q11" s="2037">
        <v>6.6</v>
      </c>
      <c r="R11" s="2006"/>
      <c r="S11" s="2037">
        <v>27.8</v>
      </c>
      <c r="T11" s="2091">
        <v>6.9</v>
      </c>
      <c r="U11" s="2006">
        <v>19.420000000000002</v>
      </c>
      <c r="V11" s="2006">
        <v>15.18</v>
      </c>
      <c r="W11" s="2006">
        <v>6.61</v>
      </c>
      <c r="X11" s="2037">
        <v>8.61</v>
      </c>
      <c r="Y11" s="2006"/>
      <c r="Z11" s="2006"/>
      <c r="AA11" s="2006"/>
      <c r="AB11" s="2006"/>
      <c r="AC11" s="2006"/>
      <c r="AD11" s="2006"/>
      <c r="AE11" s="2006"/>
      <c r="AF11" s="2006"/>
      <c r="AG11" s="2006"/>
      <c r="AH11" s="2006"/>
      <c r="AI11" s="2006"/>
      <c r="AJ11" s="2006"/>
      <c r="AK11" s="2006"/>
      <c r="AL11" s="2006"/>
      <c r="AM11" s="2006"/>
      <c r="AN11" s="2006"/>
      <c r="AO11" s="2006"/>
      <c r="AP11" s="2006"/>
      <c r="AQ11" s="2006"/>
      <c r="AR11" s="2006"/>
      <c r="AS11" s="2006"/>
      <c r="AT11" s="2006"/>
      <c r="AU11" s="2006"/>
      <c r="AV11" s="2006"/>
      <c r="AW11" s="2006"/>
      <c r="AX11" s="2006"/>
      <c r="AY11" s="2006"/>
      <c r="AZ11" s="2006"/>
      <c r="BA11" s="2006"/>
      <c r="BB11" s="2006"/>
      <c r="BC11" s="2006"/>
      <c r="BD11" s="2006"/>
      <c r="BE11" s="2006"/>
      <c r="BF11" s="2006"/>
      <c r="BG11" s="2006"/>
      <c r="BH11" s="2006"/>
    </row>
    <row r="12" spans="2:68" ht="30" x14ac:dyDescent="0.25">
      <c r="B12" s="2004" t="s">
        <v>5244</v>
      </c>
      <c r="C12" s="2004" t="s">
        <v>5513</v>
      </c>
      <c r="D12" s="1982">
        <v>0.1</v>
      </c>
      <c r="E12" s="882" t="s">
        <v>5545</v>
      </c>
      <c r="F12" s="2036">
        <f>H12/G12</f>
        <v>0.5</v>
      </c>
      <c r="G12" s="2005">
        <v>2</v>
      </c>
      <c r="H12" s="2006">
        <f t="shared" si="2"/>
        <v>1</v>
      </c>
      <c r="I12" s="2006"/>
      <c r="J12" s="2006">
        <v>0</v>
      </c>
      <c r="K12" s="2006"/>
      <c r="L12" s="2006"/>
      <c r="M12" s="2006">
        <v>1</v>
      </c>
      <c r="N12" s="2006"/>
      <c r="O12" s="2037"/>
      <c r="P12" s="2037"/>
      <c r="Q12" s="2006"/>
      <c r="R12" s="2006"/>
      <c r="S12" s="2037"/>
      <c r="T12" s="2091"/>
      <c r="U12" s="2006"/>
      <c r="V12" s="2006"/>
      <c r="W12" s="2006"/>
      <c r="X12" s="2006"/>
      <c r="Y12" s="2006"/>
      <c r="Z12" s="2006"/>
      <c r="AA12" s="2006"/>
      <c r="AB12" s="2006"/>
      <c r="AC12" s="2006"/>
      <c r="AD12" s="2006"/>
      <c r="AE12" s="2006"/>
      <c r="AF12" s="2006"/>
      <c r="AG12" s="2006"/>
      <c r="AH12" s="2006"/>
      <c r="AI12" s="2006"/>
      <c r="AJ12" s="2006"/>
      <c r="AK12" s="2006"/>
      <c r="AL12" s="2006"/>
      <c r="AM12" s="2006"/>
      <c r="AN12" s="2006"/>
      <c r="AO12" s="2006"/>
      <c r="AP12" s="2006"/>
      <c r="AQ12" s="2006"/>
      <c r="AR12" s="2006"/>
      <c r="AS12" s="2006"/>
      <c r="AT12" s="2006"/>
      <c r="AU12" s="2006"/>
      <c r="AV12" s="2006"/>
      <c r="AW12" s="2006"/>
      <c r="AX12" s="2006"/>
      <c r="AY12" s="2006"/>
      <c r="AZ12" s="2006"/>
      <c r="BA12" s="2006"/>
      <c r="BB12" s="2006"/>
      <c r="BC12" s="2006"/>
      <c r="BD12" s="2006"/>
      <c r="BE12" s="2006"/>
      <c r="BF12" s="2006"/>
      <c r="BG12" s="2006"/>
      <c r="BH12" s="2006"/>
    </row>
    <row r="13" spans="2:68" x14ac:dyDescent="0.25">
      <c r="B13" s="1440" t="s">
        <v>5729</v>
      </c>
      <c r="C13" s="1440" t="s">
        <v>5749</v>
      </c>
      <c r="D13" s="1975">
        <v>0.1</v>
      </c>
      <c r="E13" s="882" t="s">
        <v>5008</v>
      </c>
      <c r="F13" s="2036">
        <f t="shared" ref="F13:F17" si="3">H13/G13</f>
        <v>1</v>
      </c>
      <c r="G13" s="2059">
        <v>130</v>
      </c>
      <c r="H13" s="2006">
        <f t="shared" si="2"/>
        <v>130</v>
      </c>
      <c r="I13" s="1974"/>
      <c r="J13" s="1974"/>
      <c r="K13" s="1974"/>
      <c r="L13" s="1974"/>
      <c r="M13" s="1974"/>
      <c r="N13" s="1974"/>
      <c r="O13" s="2037">
        <v>33</v>
      </c>
      <c r="P13" s="11">
        <v>22</v>
      </c>
      <c r="Q13" s="11">
        <v>9</v>
      </c>
      <c r="R13" s="1974"/>
      <c r="S13" s="11">
        <v>58</v>
      </c>
      <c r="T13" s="134">
        <v>8</v>
      </c>
      <c r="U13" s="1974"/>
      <c r="V13" s="1974"/>
      <c r="W13" s="1974"/>
      <c r="X13" s="1974"/>
      <c r="Y13" s="1974"/>
      <c r="Z13" s="1974"/>
      <c r="AA13" s="1974"/>
      <c r="AB13" s="1974"/>
      <c r="AC13" s="1974"/>
      <c r="AD13" s="1974"/>
      <c r="AE13" s="1974"/>
      <c r="AF13" s="1974"/>
      <c r="AG13" s="1974"/>
      <c r="AH13" s="1974"/>
      <c r="AI13" s="1974"/>
      <c r="AJ13" s="1974"/>
      <c r="AK13" s="1974"/>
      <c r="AL13" s="1974"/>
      <c r="AM13" s="1974"/>
      <c r="AN13" s="1974"/>
      <c r="AO13" s="1974"/>
      <c r="AP13" s="1974"/>
      <c r="AQ13" s="1974"/>
      <c r="AR13" s="1974"/>
      <c r="AS13" s="1974"/>
      <c r="AT13" s="1974"/>
      <c r="AU13" s="1974"/>
      <c r="AV13" s="1974"/>
      <c r="AW13" s="1974"/>
      <c r="AX13" s="1974"/>
      <c r="AY13" s="1974"/>
      <c r="AZ13" s="1974"/>
      <c r="BA13" s="1974"/>
      <c r="BB13" s="1974"/>
      <c r="BC13" s="1974"/>
      <c r="BD13" s="1974"/>
      <c r="BE13" s="1974"/>
      <c r="BF13" s="1974"/>
      <c r="BG13" s="1974"/>
      <c r="BH13" s="1974"/>
    </row>
    <row r="14" spans="2:68" x14ac:dyDescent="0.25">
      <c r="B14" s="1440"/>
      <c r="C14" s="1440"/>
      <c r="D14" s="1975"/>
      <c r="E14" s="882"/>
      <c r="F14" s="2036"/>
      <c r="G14" s="2059">
        <v>600</v>
      </c>
      <c r="H14" s="2006">
        <f t="shared" si="2"/>
        <v>0</v>
      </c>
      <c r="I14" s="1974"/>
      <c r="J14" s="1974"/>
      <c r="K14" s="1974"/>
      <c r="L14" s="1974"/>
      <c r="M14" s="1974"/>
      <c r="N14" s="1974"/>
      <c r="O14" s="2037"/>
      <c r="P14" s="11"/>
      <c r="Q14" s="11"/>
      <c r="R14" s="1974"/>
      <c r="S14" s="11"/>
      <c r="T14" s="134"/>
      <c r="U14" s="1974"/>
      <c r="V14" s="1974"/>
      <c r="W14" s="1974"/>
      <c r="X14" s="1974"/>
      <c r="Y14" s="1974"/>
      <c r="Z14" s="1974"/>
      <c r="AA14" s="1974"/>
      <c r="AB14" s="1974"/>
      <c r="AC14" s="1974"/>
      <c r="AD14" s="1974"/>
      <c r="AE14" s="1974"/>
      <c r="AF14" s="1974"/>
      <c r="AG14" s="1974"/>
      <c r="AH14" s="1974"/>
      <c r="AI14" s="1974"/>
      <c r="AJ14" s="1974"/>
      <c r="AK14" s="1974"/>
      <c r="AL14" s="1974"/>
      <c r="AM14" s="1974"/>
      <c r="AN14" s="1974"/>
      <c r="AO14" s="1974"/>
      <c r="AP14" s="1974"/>
      <c r="AQ14" s="1974"/>
      <c r="AR14" s="1974"/>
      <c r="AS14" s="1974"/>
      <c r="AT14" s="1974"/>
      <c r="AU14" s="1974"/>
      <c r="AV14" s="1974"/>
      <c r="AW14" s="1974"/>
      <c r="AX14" s="1974"/>
      <c r="AY14" s="1974"/>
      <c r="AZ14" s="1974"/>
      <c r="BA14" s="1974"/>
      <c r="BB14" s="1974"/>
      <c r="BC14" s="1974"/>
      <c r="BD14" s="1974"/>
      <c r="BE14" s="1974"/>
      <c r="BF14" s="1974"/>
      <c r="BG14" s="1974"/>
      <c r="BH14" s="1974"/>
    </row>
    <row r="15" spans="2:68" s="1228" customFormat="1" x14ac:dyDescent="0.25">
      <c r="B15" s="2055" t="s">
        <v>5748</v>
      </c>
      <c r="C15" s="2055" t="s">
        <v>5512</v>
      </c>
      <c r="D15" s="2056">
        <v>0</v>
      </c>
      <c r="E15" s="2057" t="s">
        <v>5545</v>
      </c>
      <c r="F15" s="2058">
        <f t="shared" si="3"/>
        <v>0</v>
      </c>
      <c r="G15" s="2059">
        <v>1</v>
      </c>
      <c r="H15" s="2060">
        <v>0</v>
      </c>
      <c r="I15" s="2059"/>
      <c r="J15" s="2059"/>
      <c r="K15" s="2059"/>
      <c r="L15" s="2059"/>
      <c r="M15" s="2059"/>
      <c r="N15" s="2059"/>
      <c r="O15" s="2060"/>
      <c r="P15" s="2059">
        <v>0</v>
      </c>
      <c r="Q15" s="2059">
        <v>0</v>
      </c>
      <c r="R15" s="2059"/>
      <c r="S15" s="2059">
        <v>0</v>
      </c>
      <c r="T15" s="532">
        <v>0</v>
      </c>
      <c r="U15" s="2059"/>
      <c r="V15" s="2059"/>
      <c r="W15" s="2059"/>
      <c r="X15" s="2059"/>
      <c r="Y15" s="2059"/>
      <c r="Z15" s="2059"/>
      <c r="AA15" s="2059"/>
      <c r="AB15" s="2059"/>
      <c r="AC15" s="2059"/>
      <c r="AD15" s="2059"/>
      <c r="AE15" s="2059"/>
      <c r="AF15" s="2059"/>
      <c r="AG15" s="2059"/>
      <c r="AH15" s="2059"/>
      <c r="AI15" s="2059"/>
      <c r="AJ15" s="2059"/>
      <c r="AK15" s="2059"/>
      <c r="AL15" s="2059"/>
      <c r="AM15" s="2059"/>
      <c r="AN15" s="2059"/>
      <c r="AO15" s="2059"/>
      <c r="AP15" s="2059"/>
      <c r="AQ15" s="2059"/>
      <c r="AR15" s="2059"/>
      <c r="AS15" s="2059"/>
      <c r="AT15" s="2059"/>
      <c r="AU15" s="2059"/>
      <c r="AV15" s="2059"/>
      <c r="AW15" s="2059"/>
      <c r="AX15" s="2059"/>
      <c r="AY15" s="2059"/>
      <c r="AZ15" s="2059"/>
      <c r="BA15" s="2059"/>
      <c r="BB15" s="2059"/>
      <c r="BC15" s="2059"/>
      <c r="BD15" s="2059"/>
      <c r="BE15" s="2059"/>
      <c r="BF15" s="2059"/>
      <c r="BG15" s="2059"/>
      <c r="BH15" s="2059"/>
    </row>
    <row r="16" spans="2:68" s="1228" customFormat="1" x14ac:dyDescent="0.25">
      <c r="B16" s="2055" t="s">
        <v>5777</v>
      </c>
      <c r="C16" s="2055" t="s">
        <v>5512</v>
      </c>
      <c r="D16" s="2056">
        <v>0</v>
      </c>
      <c r="E16" s="2057" t="s">
        <v>5545</v>
      </c>
      <c r="F16" s="2058">
        <f t="shared" si="3"/>
        <v>0</v>
      </c>
      <c r="G16" s="2059">
        <v>1</v>
      </c>
      <c r="H16" s="2060">
        <v>0</v>
      </c>
      <c r="I16" s="2059"/>
      <c r="J16" s="2059"/>
      <c r="K16" s="2059"/>
      <c r="L16" s="2059"/>
      <c r="M16" s="2059"/>
      <c r="N16" s="2059"/>
      <c r="O16" s="2060"/>
      <c r="P16" s="2059">
        <v>0</v>
      </c>
      <c r="Q16" s="2059">
        <v>0</v>
      </c>
      <c r="R16" s="2059"/>
      <c r="S16" s="2059">
        <v>0</v>
      </c>
      <c r="T16" s="532">
        <v>0</v>
      </c>
      <c r="U16" s="2059"/>
      <c r="V16" s="2059"/>
      <c r="W16" s="2059"/>
      <c r="X16" s="2059"/>
      <c r="Y16" s="2059"/>
      <c r="Z16" s="2059"/>
      <c r="AA16" s="2059"/>
      <c r="AB16" s="2059"/>
      <c r="AC16" s="2059"/>
      <c r="AD16" s="2059"/>
      <c r="AE16" s="2059"/>
      <c r="AF16" s="2059"/>
      <c r="AG16" s="2059"/>
      <c r="AH16" s="2059"/>
      <c r="AI16" s="2059"/>
      <c r="AJ16" s="2059"/>
      <c r="AK16" s="2059"/>
      <c r="AL16" s="2059"/>
      <c r="AM16" s="2059"/>
      <c r="AN16" s="2059"/>
      <c r="AO16" s="2059"/>
      <c r="AP16" s="2059"/>
      <c r="AQ16" s="2059"/>
      <c r="AR16" s="2059"/>
      <c r="AS16" s="2059"/>
      <c r="AT16" s="2059"/>
      <c r="AU16" s="2059"/>
      <c r="AV16" s="2059"/>
      <c r="AW16" s="2059"/>
      <c r="AX16" s="2059"/>
      <c r="AY16" s="2059"/>
      <c r="AZ16" s="2059"/>
      <c r="BA16" s="2059"/>
      <c r="BB16" s="2059"/>
      <c r="BC16" s="2059"/>
      <c r="BD16" s="2059"/>
      <c r="BE16" s="2059"/>
      <c r="BF16" s="2059"/>
      <c r="BG16" s="2059"/>
      <c r="BH16" s="2059"/>
    </row>
    <row r="17" spans="2:68" ht="30" x14ac:dyDescent="0.25">
      <c r="B17" s="2004" t="s">
        <v>5242</v>
      </c>
      <c r="C17" s="2004" t="s">
        <v>5511</v>
      </c>
      <c r="D17" s="1982">
        <v>0.35</v>
      </c>
      <c r="E17" s="882" t="s">
        <v>5008</v>
      </c>
      <c r="F17" s="2036">
        <f t="shared" si="3"/>
        <v>0.66830188679245295</v>
      </c>
      <c r="G17" s="1974">
        <v>159</v>
      </c>
      <c r="H17" s="2006">
        <f t="shared" si="2"/>
        <v>106.26000000000002</v>
      </c>
      <c r="I17" s="1974">
        <f>I11</f>
        <v>0</v>
      </c>
      <c r="J17" s="1974">
        <f>J11</f>
        <v>0</v>
      </c>
      <c r="K17" s="1974">
        <f>K11</f>
        <v>0</v>
      </c>
      <c r="L17" s="1974">
        <f>L11</f>
        <v>0</v>
      </c>
      <c r="M17" s="1974">
        <f>M11</f>
        <v>0</v>
      </c>
      <c r="N17" s="1974"/>
      <c r="O17" s="2037">
        <f t="shared" ref="O17:AX17" si="4">O11</f>
        <v>7.84</v>
      </c>
      <c r="P17" s="2031">
        <f t="shared" si="4"/>
        <v>7.3</v>
      </c>
      <c r="Q17" s="2031">
        <f t="shared" si="4"/>
        <v>6.6</v>
      </c>
      <c r="R17" s="2006"/>
      <c r="S17" s="2037">
        <f t="shared" si="4"/>
        <v>27.8</v>
      </c>
      <c r="T17" s="134">
        <f>T11</f>
        <v>6.9</v>
      </c>
      <c r="U17" s="1974">
        <f t="shared" si="4"/>
        <v>19.420000000000002</v>
      </c>
      <c r="V17" s="1974">
        <f t="shared" si="4"/>
        <v>15.18</v>
      </c>
      <c r="W17" s="1974">
        <f t="shared" si="4"/>
        <v>6.61</v>
      </c>
      <c r="X17" s="1974">
        <f t="shared" si="4"/>
        <v>8.61</v>
      </c>
      <c r="Y17" s="1974">
        <f t="shared" si="4"/>
        <v>0</v>
      </c>
      <c r="Z17" s="1974">
        <f t="shared" si="4"/>
        <v>0</v>
      </c>
      <c r="AA17" s="1974">
        <f t="shared" si="4"/>
        <v>0</v>
      </c>
      <c r="AB17" s="1974">
        <f t="shared" si="4"/>
        <v>0</v>
      </c>
      <c r="AC17" s="1974">
        <f t="shared" si="4"/>
        <v>0</v>
      </c>
      <c r="AD17" s="1974">
        <f t="shared" si="4"/>
        <v>0</v>
      </c>
      <c r="AE17" s="1974">
        <f t="shared" si="4"/>
        <v>0</v>
      </c>
      <c r="AF17" s="1974">
        <f t="shared" si="4"/>
        <v>0</v>
      </c>
      <c r="AG17" s="1974">
        <f t="shared" si="4"/>
        <v>0</v>
      </c>
      <c r="AH17" s="1974">
        <f t="shared" si="4"/>
        <v>0</v>
      </c>
      <c r="AI17" s="1974">
        <f t="shared" si="4"/>
        <v>0</v>
      </c>
      <c r="AJ17" s="1974">
        <f t="shared" si="4"/>
        <v>0</v>
      </c>
      <c r="AK17" s="1974">
        <f t="shared" si="4"/>
        <v>0</v>
      </c>
      <c r="AL17" s="1974">
        <f t="shared" si="4"/>
        <v>0</v>
      </c>
      <c r="AM17" s="1974">
        <f t="shared" si="4"/>
        <v>0</v>
      </c>
      <c r="AN17" s="1974">
        <f t="shared" si="4"/>
        <v>0</v>
      </c>
      <c r="AO17" s="1974">
        <f t="shared" si="4"/>
        <v>0</v>
      </c>
      <c r="AP17" s="1974">
        <f t="shared" si="4"/>
        <v>0</v>
      </c>
      <c r="AQ17" s="1974">
        <f t="shared" si="4"/>
        <v>0</v>
      </c>
      <c r="AR17" s="1974">
        <f t="shared" si="4"/>
        <v>0</v>
      </c>
      <c r="AS17" s="1974">
        <f t="shared" si="4"/>
        <v>0</v>
      </c>
      <c r="AT17" s="1974">
        <f t="shared" si="4"/>
        <v>0</v>
      </c>
      <c r="AU17" s="1974">
        <f t="shared" si="4"/>
        <v>0</v>
      </c>
      <c r="AV17" s="1974">
        <f t="shared" si="4"/>
        <v>0</v>
      </c>
      <c r="AW17" s="1974">
        <f t="shared" si="4"/>
        <v>0</v>
      </c>
      <c r="AX17" s="1974">
        <f t="shared" si="4"/>
        <v>0</v>
      </c>
      <c r="AY17" s="1974"/>
      <c r="AZ17" s="1974"/>
      <c r="BA17" s="1974"/>
      <c r="BB17" s="1974"/>
      <c r="BC17" s="1974"/>
      <c r="BD17" s="1974"/>
      <c r="BE17" s="1974"/>
      <c r="BF17" s="1974"/>
      <c r="BG17" s="1974"/>
      <c r="BH17" s="1974"/>
    </row>
    <row r="18" spans="2:68" ht="30" x14ac:dyDescent="0.25">
      <c r="B18" s="1440" t="s">
        <v>5241</v>
      </c>
      <c r="C18" s="1440" t="s">
        <v>5510</v>
      </c>
      <c r="D18" s="1975">
        <v>0.1</v>
      </c>
      <c r="E18" s="882" t="s">
        <v>5245</v>
      </c>
      <c r="F18" s="2036">
        <f>H18/G18</f>
        <v>1</v>
      </c>
      <c r="G18" s="2005">
        <v>9</v>
      </c>
      <c r="H18" s="2006">
        <f t="shared" si="2"/>
        <v>9</v>
      </c>
      <c r="I18" s="1974"/>
      <c r="J18" s="1974"/>
      <c r="K18" s="1974"/>
      <c r="L18" s="1974"/>
      <c r="M18" s="1974"/>
      <c r="N18" s="1974"/>
      <c r="O18" s="2037">
        <v>9</v>
      </c>
      <c r="P18" s="1974"/>
      <c r="Q18" s="2059">
        <v>0</v>
      </c>
      <c r="R18" s="1974"/>
      <c r="S18" s="11">
        <v>0</v>
      </c>
      <c r="T18" s="2063"/>
      <c r="U18" s="1974"/>
      <c r="V18" s="1974"/>
      <c r="W18" s="1974"/>
      <c r="X18" s="1974"/>
      <c r="Y18" s="1974"/>
      <c r="Z18" s="1974"/>
      <c r="AA18" s="1974"/>
      <c r="AB18" s="1974"/>
      <c r="AC18" s="1974"/>
      <c r="AD18" s="1974"/>
      <c r="AE18" s="1974"/>
      <c r="AF18" s="1974"/>
      <c r="AG18" s="1974"/>
      <c r="AH18" s="1974"/>
      <c r="AI18" s="1974"/>
      <c r="AJ18" s="1974"/>
      <c r="AK18" s="1974"/>
      <c r="AL18" s="1974"/>
      <c r="AM18" s="1974"/>
      <c r="AN18" s="1974"/>
      <c r="AO18" s="1974"/>
      <c r="AP18" s="1974"/>
      <c r="AQ18" s="1974"/>
      <c r="AR18" s="1974"/>
      <c r="AS18" s="1974"/>
      <c r="AT18" s="1974"/>
      <c r="AU18" s="1974"/>
      <c r="AV18" s="1974"/>
      <c r="AW18" s="1974"/>
      <c r="AX18" s="1974"/>
      <c r="AY18" s="1974"/>
      <c r="AZ18" s="1974"/>
      <c r="BA18" s="1974"/>
      <c r="BB18" s="1974"/>
      <c r="BC18" s="1974"/>
      <c r="BD18" s="1974"/>
      <c r="BE18" s="1974"/>
      <c r="BF18" s="1974"/>
      <c r="BG18" s="1974"/>
      <c r="BH18" s="1974"/>
    </row>
    <row r="19" spans="2:68" x14ac:dyDescent="0.25">
      <c r="B19" s="1440"/>
      <c r="C19" s="1440"/>
      <c r="D19" s="1975"/>
      <c r="E19" s="2040"/>
      <c r="F19" s="2041"/>
      <c r="G19" s="2042"/>
      <c r="H19" s="2060">
        <f t="shared" si="2"/>
        <v>0</v>
      </c>
      <c r="I19" s="2043"/>
      <c r="J19" s="2043"/>
      <c r="K19" s="2043"/>
      <c r="L19" s="2043"/>
      <c r="M19" s="2043"/>
      <c r="N19" s="2043"/>
      <c r="O19" s="2047"/>
      <c r="P19" s="2043"/>
      <c r="Q19" s="2061"/>
      <c r="R19" s="2043"/>
      <c r="S19" s="2043"/>
      <c r="T19" s="2043"/>
      <c r="U19" s="2043"/>
      <c r="V19" s="2043"/>
      <c r="W19" s="2043"/>
      <c r="X19" s="2043"/>
      <c r="Y19" s="2043"/>
      <c r="Z19" s="2043"/>
      <c r="AA19" s="2043"/>
      <c r="AB19" s="2043"/>
      <c r="AC19" s="2043"/>
      <c r="AD19" s="2043"/>
      <c r="AE19" s="2043"/>
      <c r="AF19" s="2043"/>
      <c r="AG19" s="2043"/>
      <c r="AH19" s="2043"/>
      <c r="AI19" s="2043"/>
      <c r="AJ19" s="2043"/>
      <c r="AK19" s="2043"/>
      <c r="AL19" s="2043"/>
      <c r="AM19" s="2043"/>
      <c r="AN19" s="2043"/>
      <c r="AO19" s="2043"/>
      <c r="AP19" s="2043"/>
      <c r="AQ19" s="2043"/>
      <c r="AR19" s="2043"/>
      <c r="AS19" s="2043"/>
      <c r="AT19" s="2043"/>
      <c r="AU19" s="2043"/>
      <c r="AV19" s="2043"/>
      <c r="AW19" s="2043"/>
      <c r="AX19" s="2043"/>
      <c r="AY19" s="2043"/>
      <c r="AZ19" s="2043"/>
      <c r="BA19" s="2043"/>
      <c r="BB19" s="2043"/>
      <c r="BC19" s="2043"/>
      <c r="BD19" s="2043"/>
      <c r="BE19" s="2043"/>
      <c r="BF19" s="2043"/>
      <c r="BG19" s="2043"/>
      <c r="BH19" s="2043"/>
    </row>
    <row r="20" spans="2:68" x14ac:dyDescent="0.25">
      <c r="B20" s="1390" t="s">
        <v>5517</v>
      </c>
      <c r="C20" s="1390"/>
      <c r="D20" s="1980">
        <v>0.05</v>
      </c>
      <c r="E20" s="1979"/>
      <c r="F20" s="1978">
        <f>SUMPRODUCT(D21,F21)</f>
        <v>0</v>
      </c>
      <c r="G20" s="1977"/>
      <c r="H20" s="1977"/>
      <c r="I20" s="1977"/>
      <c r="J20" s="1977"/>
      <c r="K20" s="1977"/>
      <c r="L20" s="1977"/>
      <c r="M20" s="1977"/>
      <c r="N20" s="1977"/>
      <c r="O20" s="1977"/>
      <c r="P20" s="1977"/>
      <c r="Q20" s="1977"/>
      <c r="R20" s="1977"/>
      <c r="S20" s="1977"/>
      <c r="T20" s="1977"/>
      <c r="U20" s="1977"/>
      <c r="V20" s="1977"/>
      <c r="W20" s="1977"/>
      <c r="X20" s="1977"/>
      <c r="Y20" s="1977"/>
      <c r="Z20" s="1977"/>
      <c r="AA20" s="1977"/>
      <c r="AB20" s="1977"/>
      <c r="AC20" s="1977"/>
      <c r="AD20" s="1977"/>
      <c r="AE20" s="1977"/>
      <c r="AF20" s="1977"/>
      <c r="AG20" s="1977"/>
      <c r="AH20" s="1977"/>
      <c r="AI20" s="1977"/>
      <c r="AJ20" s="1977"/>
      <c r="AK20" s="1977"/>
      <c r="AL20" s="1977"/>
      <c r="AM20" s="1977"/>
      <c r="AN20" s="1977"/>
      <c r="AO20" s="1977"/>
      <c r="AP20" s="1977"/>
      <c r="AQ20" s="1977"/>
      <c r="AR20" s="1977"/>
      <c r="AS20" s="1977"/>
      <c r="AT20" s="1977"/>
      <c r="AU20" s="1977"/>
      <c r="AV20" s="1977"/>
      <c r="AW20" s="1977"/>
      <c r="AX20" s="1977"/>
      <c r="AY20" s="1977"/>
      <c r="AZ20" s="1977"/>
      <c r="BA20" s="1977"/>
      <c r="BB20" s="1977"/>
      <c r="BC20" s="1977"/>
      <c r="BD20" s="1977"/>
      <c r="BE20" s="1977"/>
      <c r="BF20" s="1977"/>
      <c r="BG20" s="1977"/>
      <c r="BH20" s="1977"/>
    </row>
    <row r="21" spans="2:68" x14ac:dyDescent="0.25">
      <c r="B21" s="2004" t="s">
        <v>5239</v>
      </c>
      <c r="C21" s="2004" t="s">
        <v>5509</v>
      </c>
      <c r="D21" s="1975">
        <v>0.05</v>
      </c>
      <c r="E21" s="882" t="s">
        <v>5008</v>
      </c>
      <c r="F21" s="1449">
        <f>H21/G21</f>
        <v>0</v>
      </c>
      <c r="G21" s="1974">
        <v>159</v>
      </c>
      <c r="H21" s="1974">
        <f>SUM(I21:BH21)</f>
        <v>0</v>
      </c>
      <c r="I21" s="1974"/>
      <c r="J21" s="1974"/>
      <c r="K21" s="1974"/>
      <c r="L21" s="1974"/>
      <c r="M21" s="1974"/>
      <c r="N21" s="1974"/>
      <c r="O21" s="11"/>
      <c r="P21" s="1974"/>
      <c r="Q21" s="1974"/>
      <c r="R21" s="1974"/>
      <c r="S21" s="1974"/>
      <c r="T21" s="1974"/>
      <c r="U21" s="1974"/>
      <c r="V21" s="1974"/>
      <c r="W21" s="1974"/>
      <c r="X21" s="1974"/>
      <c r="Y21" s="1974"/>
      <c r="Z21" s="1974"/>
      <c r="AA21" s="1974"/>
      <c r="AB21" s="1974"/>
      <c r="AC21" s="1974"/>
      <c r="AD21" s="1974"/>
      <c r="AE21" s="1974"/>
      <c r="AF21" s="1974"/>
      <c r="AG21" s="1974"/>
      <c r="AH21" s="1974"/>
      <c r="AI21" s="1974"/>
      <c r="AJ21" s="1974"/>
      <c r="AK21" s="1974"/>
      <c r="AL21" s="1974"/>
      <c r="AM21" s="1974"/>
      <c r="AN21" s="1974"/>
      <c r="AO21" s="1974"/>
      <c r="AP21" s="1974"/>
      <c r="AQ21" s="1974"/>
      <c r="AR21" s="1974"/>
      <c r="AS21" s="1974"/>
      <c r="AT21" s="1974"/>
      <c r="AU21" s="1974"/>
      <c r="AV21" s="1974"/>
      <c r="AW21" s="1974"/>
      <c r="AX21" s="1974"/>
      <c r="AY21" s="1974"/>
      <c r="AZ21" s="1974"/>
      <c r="BA21" s="1974"/>
      <c r="BB21" s="1974"/>
      <c r="BC21" s="1974"/>
      <c r="BD21" s="1974"/>
      <c r="BE21" s="1974"/>
      <c r="BF21" s="1974"/>
      <c r="BG21" s="1974"/>
      <c r="BH21" s="1974"/>
    </row>
    <row r="22" spans="2:68" x14ac:dyDescent="0.25">
      <c r="B22" s="1390" t="s">
        <v>5238</v>
      </c>
      <c r="C22" s="1390"/>
      <c r="D22" s="1980">
        <v>0.05</v>
      </c>
      <c r="E22" s="1979"/>
      <c r="F22" s="1978">
        <f>SUMPRODUCT(D23,F23)</f>
        <v>0</v>
      </c>
      <c r="G22" s="1977"/>
      <c r="H22" s="1977"/>
      <c r="I22" s="1977"/>
      <c r="J22" s="1977"/>
      <c r="K22" s="1977"/>
      <c r="L22" s="1977"/>
      <c r="M22" s="1977"/>
      <c r="N22" s="1977"/>
      <c r="O22" s="1977"/>
      <c r="P22" s="1977"/>
      <c r="Q22" s="1977"/>
      <c r="R22" s="1977"/>
      <c r="S22" s="1977"/>
      <c r="T22" s="1977"/>
      <c r="U22" s="1977"/>
      <c r="V22" s="1977"/>
      <c r="W22" s="1977"/>
      <c r="X22" s="1977"/>
      <c r="Y22" s="1977"/>
      <c r="Z22" s="1977"/>
      <c r="AA22" s="1977"/>
      <c r="AB22" s="1977"/>
      <c r="AC22" s="1977"/>
      <c r="AD22" s="1977"/>
      <c r="AE22" s="1977"/>
      <c r="AF22" s="1977"/>
      <c r="AG22" s="1977"/>
      <c r="AH22" s="1977"/>
      <c r="AI22" s="1977"/>
      <c r="AJ22" s="1977"/>
      <c r="AK22" s="1977"/>
      <c r="AL22" s="1977"/>
      <c r="AM22" s="1977"/>
      <c r="AN22" s="1977"/>
      <c r="AO22" s="1977"/>
      <c r="AP22" s="1977"/>
      <c r="AQ22" s="1977"/>
      <c r="AR22" s="1977"/>
      <c r="AS22" s="1977"/>
      <c r="AT22" s="1977"/>
      <c r="AU22" s="1977"/>
      <c r="AV22" s="1977"/>
      <c r="AW22" s="1977"/>
      <c r="AX22" s="1977"/>
      <c r="AY22" s="1977"/>
      <c r="AZ22" s="1977"/>
      <c r="BA22" s="1977"/>
      <c r="BB22" s="1977"/>
      <c r="BC22" s="1977"/>
      <c r="BD22" s="1977"/>
      <c r="BE22" s="1977"/>
      <c r="BF22" s="1977"/>
      <c r="BG22" s="1977"/>
      <c r="BH22" s="1977"/>
    </row>
    <row r="23" spans="2:68" x14ac:dyDescent="0.25">
      <c r="B23" s="2004" t="s">
        <v>5238</v>
      </c>
      <c r="C23" s="2004" t="s">
        <v>5508</v>
      </c>
      <c r="D23" s="1975">
        <v>0.05</v>
      </c>
      <c r="E23" s="882" t="s">
        <v>5237</v>
      </c>
      <c r="F23" s="1449">
        <f>H23/G23</f>
        <v>0</v>
      </c>
      <c r="G23" s="2005">
        <v>1</v>
      </c>
      <c r="H23" s="1974">
        <f>SUM(I23:BH23)</f>
        <v>0</v>
      </c>
      <c r="I23" s="1974"/>
      <c r="J23" s="1974"/>
      <c r="K23" s="1974"/>
      <c r="L23" s="1974"/>
      <c r="M23" s="1974"/>
      <c r="N23" s="1974"/>
      <c r="O23" s="11"/>
      <c r="P23" s="1974"/>
      <c r="Q23" s="1974"/>
      <c r="R23" s="1974"/>
      <c r="S23" s="1974"/>
      <c r="T23" s="1974"/>
      <c r="U23" s="1974"/>
      <c r="V23" s="1974"/>
      <c r="W23" s="1974"/>
      <c r="X23" s="1974"/>
      <c r="Y23" s="1974"/>
      <c r="Z23" s="1974"/>
      <c r="AA23" s="1974"/>
      <c r="AB23" s="1974"/>
      <c r="AC23" s="1974"/>
      <c r="AD23" s="1974"/>
      <c r="AE23" s="1974"/>
      <c r="AF23" s="1974"/>
      <c r="AG23" s="1974"/>
      <c r="AH23" s="1974"/>
      <c r="AI23" s="1974"/>
      <c r="AJ23" s="1974"/>
      <c r="AK23" s="1974"/>
      <c r="AL23" s="1974"/>
      <c r="AM23" s="1974"/>
      <c r="AN23" s="1974"/>
      <c r="AO23" s="1974"/>
      <c r="AP23" s="1974"/>
      <c r="AQ23" s="1974"/>
      <c r="AR23" s="1974"/>
      <c r="AS23" s="1974"/>
      <c r="AT23" s="1974"/>
      <c r="AU23" s="1974"/>
      <c r="AV23" s="1974"/>
      <c r="AW23" s="1974"/>
      <c r="AX23" s="1974"/>
      <c r="AY23" s="1974"/>
      <c r="AZ23" s="1974"/>
      <c r="BA23" s="1974"/>
      <c r="BB23" s="1974"/>
      <c r="BC23" s="1974"/>
      <c r="BD23" s="1974"/>
      <c r="BE23" s="1974"/>
      <c r="BF23" s="1974"/>
      <c r="BG23" s="1974"/>
      <c r="BH23" s="1974"/>
    </row>
    <row r="24" spans="2:68" x14ac:dyDescent="0.25">
      <c r="F24" s="291"/>
    </row>
    <row r="25" spans="2:68" s="15" customFormat="1" hidden="1" x14ac:dyDescent="0.25">
      <c r="B25" s="1988" t="s">
        <v>5251</v>
      </c>
      <c r="C25" s="1988"/>
      <c r="D25" s="1987"/>
      <c r="E25" s="1986" t="s">
        <v>66</v>
      </c>
      <c r="F25" s="1985"/>
      <c r="G25" s="1984">
        <v>205</v>
      </c>
      <c r="H25" s="1984"/>
      <c r="I25" s="1984"/>
      <c r="J25" s="1984"/>
      <c r="K25" s="1984"/>
      <c r="L25" s="1984"/>
      <c r="M25" s="1984"/>
      <c r="N25" s="1984"/>
      <c r="O25" s="11"/>
      <c r="P25" s="1984"/>
      <c r="Q25" s="1984"/>
      <c r="R25" s="1984"/>
      <c r="S25" s="1984"/>
      <c r="T25" s="1984"/>
      <c r="U25" s="1984"/>
      <c r="V25" s="1984"/>
      <c r="W25" s="1984"/>
      <c r="X25" s="1984"/>
      <c r="Y25" s="1984"/>
      <c r="Z25" s="1984"/>
      <c r="AA25" s="1984"/>
      <c r="AB25" s="1984"/>
      <c r="AC25" s="1984"/>
      <c r="AD25" s="1984"/>
      <c r="AE25" s="1984"/>
      <c r="AF25" s="1984"/>
      <c r="AG25" s="1984"/>
      <c r="AH25" s="1984"/>
      <c r="AI25" s="1984"/>
      <c r="AJ25" s="1984"/>
      <c r="AK25" s="1984"/>
      <c r="AL25" s="1984"/>
      <c r="AM25" s="1984"/>
      <c r="AN25" s="1984"/>
      <c r="AO25" s="1984"/>
      <c r="AP25" s="1984"/>
      <c r="AQ25" s="1984"/>
      <c r="AR25" s="1984"/>
      <c r="AS25" s="1984"/>
      <c r="AT25" s="1984"/>
      <c r="AU25" s="1984"/>
      <c r="AV25" s="1984"/>
      <c r="AW25" s="1984"/>
      <c r="AX25" s="1984"/>
      <c r="AY25" s="1984"/>
      <c r="AZ25" s="1984"/>
      <c r="BA25" s="1984"/>
      <c r="BB25" s="1984"/>
      <c r="BC25" s="1984"/>
      <c r="BD25" s="1984"/>
      <c r="BE25" s="1984"/>
      <c r="BF25" s="1984"/>
      <c r="BG25" s="1984"/>
      <c r="BH25" s="1984"/>
      <c r="BI25" s="1983"/>
      <c r="BJ25" s="1983"/>
      <c r="BK25" s="1983"/>
      <c r="BL25" s="1983"/>
      <c r="BM25" s="1983"/>
      <c r="BN25" s="1983"/>
      <c r="BO25" s="1983"/>
      <c r="BP25" s="1983"/>
    </row>
    <row r="26" spans="2:68" hidden="1" x14ac:dyDescent="0.25">
      <c r="B26" s="1390" t="s">
        <v>5249</v>
      </c>
      <c r="C26" s="1390"/>
      <c r="D26" s="1980">
        <v>0.1</v>
      </c>
      <c r="E26" s="1979"/>
      <c r="F26" s="1978">
        <f>SUMPRODUCT(D27,F27)</f>
        <v>0</v>
      </c>
      <c r="G26" s="1977"/>
      <c r="H26" s="1977"/>
      <c r="I26" s="1977"/>
      <c r="J26" s="1977"/>
      <c r="K26" s="1977"/>
      <c r="L26" s="1977"/>
      <c r="M26" s="1977"/>
      <c r="N26" s="1977"/>
      <c r="O26" s="2034"/>
      <c r="P26" s="1977"/>
      <c r="Q26" s="1977"/>
      <c r="R26" s="1977"/>
      <c r="S26" s="1977"/>
      <c r="T26" s="1977"/>
      <c r="U26" s="1977"/>
      <c r="V26" s="1977"/>
      <c r="W26" s="1977"/>
      <c r="X26" s="1977"/>
      <c r="Y26" s="1977"/>
      <c r="Z26" s="1977"/>
      <c r="AA26" s="1977"/>
      <c r="AB26" s="1977"/>
      <c r="AC26" s="1977"/>
      <c r="AD26" s="1977"/>
      <c r="AE26" s="1977"/>
      <c r="AF26" s="1977"/>
      <c r="AG26" s="1977"/>
      <c r="AH26" s="1977"/>
      <c r="AI26" s="1977"/>
      <c r="AJ26" s="1977"/>
      <c r="AK26" s="1977"/>
      <c r="AL26" s="1977"/>
      <c r="AM26" s="1977"/>
      <c r="AN26" s="1977"/>
      <c r="AO26" s="1977"/>
      <c r="AP26" s="1977"/>
      <c r="AQ26" s="1977"/>
      <c r="AR26" s="1977"/>
      <c r="AS26" s="1977"/>
      <c r="AT26" s="1977"/>
      <c r="AU26" s="1977"/>
      <c r="AV26" s="1977"/>
      <c r="AW26" s="1977"/>
      <c r="AX26" s="1977"/>
      <c r="AY26" s="1977"/>
      <c r="AZ26" s="1977"/>
      <c r="BA26" s="1977"/>
      <c r="BB26" s="1977"/>
      <c r="BC26" s="1977"/>
      <c r="BD26" s="1977"/>
      <c r="BE26" s="1977"/>
      <c r="BF26" s="1977"/>
      <c r="BG26" s="1977"/>
      <c r="BH26" s="1977"/>
    </row>
    <row r="27" spans="2:68" hidden="1" x14ac:dyDescent="0.25">
      <c r="B27" s="1976" t="s">
        <v>5249</v>
      </c>
      <c r="C27" s="1976"/>
      <c r="D27" s="1975">
        <v>0.1</v>
      </c>
      <c r="E27" s="882" t="s">
        <v>5248</v>
      </c>
      <c r="F27" s="1449">
        <f>H27/G27</f>
        <v>0</v>
      </c>
      <c r="G27" s="1974">
        <v>1</v>
      </c>
      <c r="H27" s="1974">
        <f>SUM(I27:BH27)</f>
        <v>0</v>
      </c>
      <c r="I27" s="1974"/>
      <c r="J27" s="1974"/>
      <c r="K27" s="1974"/>
      <c r="L27" s="1974"/>
      <c r="M27" s="1974"/>
      <c r="N27" s="1974"/>
      <c r="O27" s="11"/>
      <c r="P27" s="1974"/>
      <c r="Q27" s="1974"/>
      <c r="R27" s="1974"/>
      <c r="S27" s="1974"/>
      <c r="T27" s="1974"/>
      <c r="U27" s="1974"/>
      <c r="V27" s="1974"/>
      <c r="W27" s="1974"/>
      <c r="X27" s="1974"/>
      <c r="Y27" s="1974"/>
      <c r="Z27" s="1974"/>
      <c r="AA27" s="1974"/>
      <c r="AB27" s="1974"/>
      <c r="AC27" s="1974"/>
      <c r="AD27" s="1974"/>
      <c r="AE27" s="1974"/>
      <c r="AF27" s="1974"/>
      <c r="AG27" s="1974"/>
      <c r="AH27" s="1974"/>
      <c r="AI27" s="1974"/>
      <c r="AJ27" s="1974"/>
      <c r="AK27" s="1974"/>
      <c r="AL27" s="1974"/>
      <c r="AM27" s="1974"/>
      <c r="AN27" s="1974"/>
      <c r="AO27" s="1974"/>
      <c r="AP27" s="1974"/>
      <c r="AQ27" s="1974"/>
      <c r="AR27" s="1974"/>
      <c r="AS27" s="1974"/>
      <c r="AT27" s="1974"/>
      <c r="AU27" s="1974"/>
      <c r="AV27" s="1974"/>
      <c r="AW27" s="1974"/>
      <c r="AX27" s="1974"/>
      <c r="AY27" s="1974"/>
      <c r="AZ27" s="1974"/>
      <c r="BA27" s="1974"/>
      <c r="BB27" s="1974"/>
      <c r="BC27" s="1974"/>
      <c r="BD27" s="1974"/>
      <c r="BE27" s="1974"/>
      <c r="BF27" s="1974"/>
      <c r="BG27" s="1974"/>
      <c r="BH27" s="1974"/>
    </row>
    <row r="28" spans="2:68" hidden="1" x14ac:dyDescent="0.25">
      <c r="B28" s="1390" t="s">
        <v>5247</v>
      </c>
      <c r="C28" s="1390"/>
      <c r="D28" s="1980">
        <v>0.05</v>
      </c>
      <c r="E28" s="1979"/>
      <c r="F28" s="1978">
        <f>SUMPRODUCT(D29,F29)</f>
        <v>0</v>
      </c>
      <c r="G28" s="1977"/>
      <c r="H28" s="1977"/>
      <c r="I28" s="1977"/>
      <c r="J28" s="1977"/>
      <c r="K28" s="1977"/>
      <c r="L28" s="1977"/>
      <c r="M28" s="1977"/>
      <c r="N28" s="1977"/>
      <c r="O28" s="2034"/>
      <c r="P28" s="1977"/>
      <c r="Q28" s="1977"/>
      <c r="R28" s="1977"/>
      <c r="S28" s="1977"/>
      <c r="T28" s="1977"/>
      <c r="U28" s="1977"/>
      <c r="V28" s="1977"/>
      <c r="W28" s="1977"/>
      <c r="X28" s="1977"/>
      <c r="Y28" s="1977"/>
      <c r="Z28" s="1977"/>
      <c r="AA28" s="1977"/>
      <c r="AB28" s="1977"/>
      <c r="AC28" s="1977"/>
      <c r="AD28" s="1977"/>
      <c r="AE28" s="1977"/>
      <c r="AF28" s="1977"/>
      <c r="AG28" s="1977"/>
      <c r="AH28" s="1977"/>
      <c r="AI28" s="1977"/>
      <c r="AJ28" s="1977"/>
      <c r="AK28" s="1977"/>
      <c r="AL28" s="1977"/>
      <c r="AM28" s="1977"/>
      <c r="AN28" s="1977"/>
      <c r="AO28" s="1977"/>
      <c r="AP28" s="1977"/>
      <c r="AQ28" s="1977"/>
      <c r="AR28" s="1977"/>
      <c r="AS28" s="1977"/>
      <c r="AT28" s="1977"/>
      <c r="AU28" s="1977"/>
      <c r="AV28" s="1977"/>
      <c r="AW28" s="1977"/>
      <c r="AX28" s="1977"/>
      <c r="AY28" s="1977"/>
      <c r="AZ28" s="1977"/>
      <c r="BA28" s="1977"/>
      <c r="BB28" s="1977"/>
      <c r="BC28" s="1977"/>
      <c r="BD28" s="1977"/>
      <c r="BE28" s="1977"/>
      <c r="BF28" s="1977"/>
      <c r="BG28" s="1977"/>
      <c r="BH28" s="1977"/>
    </row>
    <row r="29" spans="2:68" hidden="1" x14ac:dyDescent="0.25">
      <c r="B29" s="1976" t="s">
        <v>5247</v>
      </c>
      <c r="C29" s="1976"/>
      <c r="D29" s="1975">
        <v>0.1</v>
      </c>
      <c r="E29" s="882" t="s">
        <v>5248</v>
      </c>
      <c r="F29" s="1449">
        <f>H29/G29</f>
        <v>0</v>
      </c>
      <c r="G29" s="1974">
        <v>1</v>
      </c>
      <c r="H29" s="1974">
        <f>SUM(I29:BH29)</f>
        <v>0</v>
      </c>
      <c r="I29" s="1974"/>
      <c r="J29" s="1974"/>
      <c r="K29" s="1974"/>
      <c r="L29" s="1974"/>
      <c r="M29" s="1974"/>
      <c r="N29" s="1974"/>
      <c r="O29" s="11"/>
      <c r="P29" s="1974"/>
      <c r="Q29" s="1974"/>
      <c r="R29" s="1974"/>
      <c r="S29" s="1974"/>
      <c r="T29" s="1974"/>
      <c r="U29" s="1974"/>
      <c r="V29" s="1974"/>
      <c r="W29" s="1974"/>
      <c r="X29" s="1974"/>
      <c r="Y29" s="1974"/>
      <c r="Z29" s="1974"/>
      <c r="AA29" s="1974"/>
      <c r="AB29" s="1974"/>
      <c r="AC29" s="1974"/>
      <c r="AD29" s="1974"/>
      <c r="AE29" s="1974"/>
      <c r="AF29" s="1974"/>
      <c r="AG29" s="1974"/>
      <c r="AH29" s="1974"/>
      <c r="AI29" s="1974"/>
      <c r="AJ29" s="1974"/>
      <c r="AK29" s="1974"/>
      <c r="AL29" s="1974"/>
      <c r="AM29" s="1974"/>
      <c r="AN29" s="1974"/>
      <c r="AO29" s="1974"/>
      <c r="AP29" s="1974"/>
      <c r="AQ29" s="1974"/>
      <c r="AR29" s="1974"/>
      <c r="AS29" s="1974"/>
      <c r="AT29" s="1974"/>
      <c r="AU29" s="1974"/>
      <c r="AV29" s="1974"/>
      <c r="AW29" s="1974"/>
      <c r="AX29" s="1974"/>
      <c r="AY29" s="1974"/>
      <c r="AZ29" s="1974"/>
      <c r="BA29" s="1974"/>
      <c r="BB29" s="1974"/>
      <c r="BC29" s="1974"/>
      <c r="BD29" s="1974"/>
      <c r="BE29" s="1974"/>
      <c r="BF29" s="1974"/>
      <c r="BG29" s="1974"/>
      <c r="BH29" s="1974"/>
    </row>
    <row r="30" spans="2:68" hidden="1" x14ac:dyDescent="0.25">
      <c r="B30" s="1390" t="s">
        <v>5247</v>
      </c>
      <c r="C30" s="1390"/>
      <c r="D30" s="1980">
        <v>0.75</v>
      </c>
      <c r="E30" s="1979"/>
      <c r="F30" s="1978" t="e">
        <f>SUMPRODUCT(#REF!,#REF!)</f>
        <v>#REF!</v>
      </c>
      <c r="G30" s="1977"/>
      <c r="H30" s="1977"/>
      <c r="I30" s="1977"/>
      <c r="J30" s="1977"/>
      <c r="K30" s="1977"/>
      <c r="L30" s="1977"/>
      <c r="M30" s="1977"/>
      <c r="N30" s="1977"/>
      <c r="O30" s="2034"/>
      <c r="P30" s="1977"/>
      <c r="Q30" s="1977"/>
      <c r="R30" s="1977"/>
      <c r="S30" s="1977"/>
      <c r="T30" s="1977"/>
      <c r="U30" s="1977"/>
      <c r="V30" s="1977"/>
      <c r="W30" s="1977"/>
      <c r="X30" s="1977"/>
      <c r="Y30" s="1977"/>
      <c r="Z30" s="1977"/>
      <c r="AA30" s="1977"/>
      <c r="AB30" s="1977"/>
      <c r="AC30" s="1977"/>
      <c r="AD30" s="1977"/>
      <c r="AE30" s="1977"/>
      <c r="AF30" s="1977"/>
      <c r="AG30" s="1977"/>
      <c r="AH30" s="1977"/>
      <c r="AI30" s="1977"/>
      <c r="AJ30" s="1977"/>
      <c r="AK30" s="1977"/>
      <c r="AL30" s="1977"/>
      <c r="AM30" s="1977"/>
      <c r="AN30" s="1977"/>
      <c r="AO30" s="1977"/>
      <c r="AP30" s="1977"/>
      <c r="AQ30" s="1977"/>
      <c r="AR30" s="1977"/>
      <c r="AS30" s="1977"/>
      <c r="AT30" s="1977"/>
      <c r="AU30" s="1977"/>
      <c r="AV30" s="1977"/>
      <c r="AW30" s="1977"/>
      <c r="AX30" s="1977"/>
      <c r="AY30" s="1977"/>
      <c r="AZ30" s="1977"/>
      <c r="BA30" s="1977"/>
      <c r="BB30" s="1977"/>
      <c r="BC30" s="1977"/>
      <c r="BD30" s="1977"/>
      <c r="BE30" s="1977"/>
      <c r="BF30" s="1977"/>
      <c r="BG30" s="1977"/>
      <c r="BH30" s="1977"/>
    </row>
    <row r="31" spans="2:68" hidden="1" x14ac:dyDescent="0.25">
      <c r="B31" s="1976" t="s">
        <v>5246</v>
      </c>
      <c r="C31" s="1976"/>
      <c r="D31" s="1982">
        <v>0.1</v>
      </c>
      <c r="E31" s="882" t="s">
        <v>5245</v>
      </c>
      <c r="F31" s="1449">
        <f>H31/G31</f>
        <v>0</v>
      </c>
      <c r="G31" s="1974">
        <v>1</v>
      </c>
      <c r="H31" s="1974">
        <f>SUM(I31:BH31)</f>
        <v>0</v>
      </c>
      <c r="I31" s="1974"/>
      <c r="J31" s="1974"/>
      <c r="K31" s="1974"/>
      <c r="L31" s="1974"/>
      <c r="M31" s="1974"/>
      <c r="N31" s="1974"/>
      <c r="O31" s="11"/>
      <c r="P31" s="1974"/>
      <c r="Q31" s="1974"/>
      <c r="R31" s="1974"/>
      <c r="S31" s="1974"/>
      <c r="T31" s="1974"/>
      <c r="U31" s="1974"/>
      <c r="V31" s="1974"/>
      <c r="W31" s="1974"/>
      <c r="X31" s="1974"/>
      <c r="Y31" s="1974"/>
      <c r="Z31" s="1974"/>
      <c r="AA31" s="1974"/>
      <c r="AB31" s="1974"/>
      <c r="AC31" s="1974"/>
      <c r="AD31" s="1974"/>
      <c r="AE31" s="1974"/>
      <c r="AF31" s="1974"/>
      <c r="AG31" s="1974"/>
      <c r="AH31" s="1974"/>
      <c r="AI31" s="1974"/>
      <c r="AJ31" s="1974"/>
      <c r="AK31" s="1974"/>
      <c r="AL31" s="1974"/>
      <c r="AM31" s="1974"/>
      <c r="AN31" s="1974"/>
      <c r="AO31" s="1974"/>
      <c r="AP31" s="1974"/>
      <c r="AQ31" s="1974"/>
      <c r="AR31" s="1974"/>
      <c r="AS31" s="1974"/>
      <c r="AT31" s="1974"/>
      <c r="AU31" s="1974"/>
      <c r="AV31" s="1974"/>
      <c r="AW31" s="1974"/>
      <c r="AX31" s="1974"/>
      <c r="AY31" s="1974"/>
      <c r="AZ31" s="1974"/>
      <c r="BA31" s="1974"/>
      <c r="BB31" s="1974"/>
      <c r="BC31" s="1974"/>
      <c r="BD31" s="1974"/>
      <c r="BE31" s="1974"/>
      <c r="BF31" s="1974"/>
      <c r="BG31" s="1974"/>
      <c r="BH31" s="1974"/>
    </row>
    <row r="32" spans="2:68" hidden="1" x14ac:dyDescent="0.25">
      <c r="B32" s="1976" t="s">
        <v>5244</v>
      </c>
      <c r="C32" s="1976"/>
      <c r="D32" s="1982">
        <v>0.15</v>
      </c>
      <c r="E32" s="882" t="s">
        <v>5240</v>
      </c>
      <c r="F32" s="1449">
        <f>H32/G32</f>
        <v>0</v>
      </c>
      <c r="G32" s="1974">
        <v>1</v>
      </c>
      <c r="H32" s="1974">
        <f>SUM(I32:BH32)</f>
        <v>0</v>
      </c>
      <c r="I32" s="1974"/>
      <c r="J32" s="1974"/>
      <c r="K32" s="1974"/>
      <c r="L32" s="1974"/>
      <c r="M32" s="1974"/>
      <c r="N32" s="1974"/>
      <c r="O32" s="11"/>
      <c r="P32" s="1974"/>
      <c r="Q32" s="1974"/>
      <c r="R32" s="1974"/>
      <c r="S32" s="1974"/>
      <c r="T32" s="1974"/>
      <c r="U32" s="1974"/>
      <c r="V32" s="1974"/>
      <c r="W32" s="1974"/>
      <c r="X32" s="1974"/>
      <c r="Y32" s="1974"/>
      <c r="Z32" s="1974"/>
      <c r="AA32" s="1974"/>
      <c r="AB32" s="1974"/>
      <c r="AC32" s="1974"/>
      <c r="AD32" s="1974"/>
      <c r="AE32" s="1974"/>
      <c r="AF32" s="1974"/>
      <c r="AG32" s="1974"/>
      <c r="AH32" s="1974"/>
      <c r="AI32" s="1974"/>
      <c r="AJ32" s="1974"/>
      <c r="AK32" s="1974"/>
      <c r="AL32" s="1974"/>
      <c r="AM32" s="1974"/>
      <c r="AN32" s="1974"/>
      <c r="AO32" s="1974"/>
      <c r="AP32" s="1974"/>
      <c r="AQ32" s="1974"/>
      <c r="AR32" s="1974"/>
      <c r="AS32" s="1974"/>
      <c r="AT32" s="1974"/>
      <c r="AU32" s="1974"/>
      <c r="AV32" s="1974"/>
      <c r="AW32" s="1974"/>
      <c r="AX32" s="1974"/>
      <c r="AY32" s="1974"/>
      <c r="AZ32" s="1974"/>
      <c r="BA32" s="1974"/>
      <c r="BB32" s="1974"/>
      <c r="BC32" s="1974"/>
      <c r="BD32" s="1974"/>
      <c r="BE32" s="1974"/>
      <c r="BF32" s="1974"/>
      <c r="BG32" s="1974"/>
      <c r="BH32" s="1974"/>
    </row>
    <row r="33" spans="2:68" hidden="1" x14ac:dyDescent="0.25">
      <c r="B33" s="1981" t="s">
        <v>5243</v>
      </c>
      <c r="C33" s="1981"/>
      <c r="D33" s="1975">
        <v>0.05</v>
      </c>
      <c r="E33" s="882" t="s">
        <v>5008</v>
      </c>
      <c r="F33" s="1449">
        <f>H33/G33</f>
        <v>0</v>
      </c>
      <c r="G33" s="1974">
        <v>1</v>
      </c>
      <c r="H33" s="1974">
        <f>SUM(I33:BH33)</f>
        <v>0</v>
      </c>
      <c r="I33" s="1974"/>
      <c r="J33" s="1974"/>
      <c r="K33" s="1974"/>
      <c r="L33" s="1974"/>
      <c r="M33" s="1974"/>
      <c r="N33" s="1974"/>
      <c r="O33" s="11"/>
      <c r="P33" s="1974"/>
      <c r="Q33" s="1974"/>
      <c r="R33" s="1974"/>
      <c r="S33" s="1974"/>
      <c r="T33" s="1974"/>
      <c r="U33" s="1974"/>
      <c r="V33" s="1974"/>
      <c r="W33" s="1974"/>
      <c r="X33" s="1974"/>
      <c r="Y33" s="1974"/>
      <c r="Z33" s="1974"/>
      <c r="AA33" s="1974"/>
      <c r="AB33" s="1974"/>
      <c r="AC33" s="1974"/>
      <c r="AD33" s="1974"/>
      <c r="AE33" s="1974"/>
      <c r="AF33" s="1974"/>
      <c r="AG33" s="1974"/>
      <c r="AH33" s="1974"/>
      <c r="AI33" s="1974"/>
      <c r="AJ33" s="1974"/>
      <c r="AK33" s="1974"/>
      <c r="AL33" s="1974"/>
      <c r="AM33" s="1974"/>
      <c r="AN33" s="1974"/>
      <c r="AO33" s="1974"/>
      <c r="AP33" s="1974"/>
      <c r="AQ33" s="1974"/>
      <c r="AR33" s="1974"/>
      <c r="AS33" s="1974"/>
      <c r="AT33" s="1974"/>
      <c r="AU33" s="1974"/>
      <c r="AV33" s="1974"/>
      <c r="AW33" s="1974"/>
      <c r="AX33" s="1974"/>
      <c r="AY33" s="1974"/>
      <c r="AZ33" s="1974"/>
      <c r="BA33" s="1974"/>
      <c r="BB33" s="1974"/>
      <c r="BC33" s="1974"/>
      <c r="BD33" s="1974"/>
      <c r="BE33" s="1974"/>
      <c r="BF33" s="1974"/>
      <c r="BG33" s="1974"/>
      <c r="BH33" s="1974"/>
    </row>
    <row r="34" spans="2:68" hidden="1" x14ac:dyDescent="0.25">
      <c r="B34" s="1976" t="s">
        <v>5242</v>
      </c>
      <c r="C34" s="1976"/>
      <c r="D34" s="1982">
        <v>0.35</v>
      </c>
      <c r="E34" s="882" t="s">
        <v>5008</v>
      </c>
      <c r="F34" s="1449">
        <f>H34/G34</f>
        <v>0</v>
      </c>
      <c r="G34" s="1974">
        <v>1</v>
      </c>
      <c r="H34" s="1974">
        <f>SUM(I34:BH34)</f>
        <v>0</v>
      </c>
      <c r="I34" s="1974"/>
      <c r="J34" s="1974"/>
      <c r="K34" s="1974"/>
      <c r="L34" s="1974"/>
      <c r="M34" s="1974"/>
      <c r="N34" s="1974"/>
      <c r="O34" s="11"/>
      <c r="P34" s="1974"/>
      <c r="Q34" s="1974"/>
      <c r="R34" s="1974"/>
      <c r="S34" s="1974"/>
      <c r="T34" s="1974"/>
      <c r="U34" s="1974"/>
      <c r="V34" s="1974"/>
      <c r="W34" s="1974"/>
      <c r="X34" s="1974"/>
      <c r="Y34" s="1974"/>
      <c r="Z34" s="1974"/>
      <c r="AA34" s="1974"/>
      <c r="AB34" s="1974"/>
      <c r="AC34" s="1974"/>
      <c r="AD34" s="1974"/>
      <c r="AE34" s="1974"/>
      <c r="AF34" s="1974"/>
      <c r="AG34" s="1974"/>
      <c r="AH34" s="1974"/>
      <c r="AI34" s="1974"/>
      <c r="AJ34" s="1974"/>
      <c r="AK34" s="1974"/>
      <c r="AL34" s="1974"/>
      <c r="AM34" s="1974"/>
      <c r="AN34" s="1974"/>
      <c r="AO34" s="1974"/>
      <c r="AP34" s="1974"/>
      <c r="AQ34" s="1974"/>
      <c r="AR34" s="1974"/>
      <c r="AS34" s="1974"/>
      <c r="AT34" s="1974"/>
      <c r="AU34" s="1974"/>
      <c r="AV34" s="1974"/>
      <c r="AW34" s="1974"/>
      <c r="AX34" s="1974"/>
      <c r="AY34" s="1974"/>
      <c r="AZ34" s="1974"/>
      <c r="BA34" s="1974"/>
      <c r="BB34" s="1974"/>
      <c r="BC34" s="1974"/>
      <c r="BD34" s="1974"/>
      <c r="BE34" s="1974"/>
      <c r="BF34" s="1974"/>
      <c r="BG34" s="1974"/>
      <c r="BH34" s="1974"/>
    </row>
    <row r="35" spans="2:68" hidden="1" x14ac:dyDescent="0.25">
      <c r="B35" s="1981" t="s">
        <v>5241</v>
      </c>
      <c r="C35" s="1981"/>
      <c r="D35" s="1975">
        <v>0.1</v>
      </c>
      <c r="E35" s="882" t="s">
        <v>5240</v>
      </c>
      <c r="F35" s="1449">
        <f>H35/G35</f>
        <v>0</v>
      </c>
      <c r="G35" s="1974">
        <v>1</v>
      </c>
      <c r="H35" s="1974">
        <f>SUM(I35:BH35)</f>
        <v>0</v>
      </c>
      <c r="I35" s="1974"/>
      <c r="J35" s="1974"/>
      <c r="K35" s="1974"/>
      <c r="L35" s="1974"/>
      <c r="M35" s="1974"/>
      <c r="N35" s="1974"/>
      <c r="O35" s="11"/>
      <c r="P35" s="1974"/>
      <c r="Q35" s="1974"/>
      <c r="R35" s="1974"/>
      <c r="S35" s="1974"/>
      <c r="T35" s="1974"/>
      <c r="U35" s="1974"/>
      <c r="V35" s="1974"/>
      <c r="W35" s="1974"/>
      <c r="X35" s="1974"/>
      <c r="Y35" s="1974"/>
      <c r="Z35" s="1974"/>
      <c r="AA35" s="1974"/>
      <c r="AB35" s="1974"/>
      <c r="AC35" s="1974"/>
      <c r="AD35" s="1974"/>
      <c r="AE35" s="1974"/>
      <c r="AF35" s="1974"/>
      <c r="AG35" s="1974"/>
      <c r="AH35" s="1974"/>
      <c r="AI35" s="1974"/>
      <c r="AJ35" s="1974"/>
      <c r="AK35" s="1974"/>
      <c r="AL35" s="1974"/>
      <c r="AM35" s="1974"/>
      <c r="AN35" s="1974"/>
      <c r="AO35" s="1974"/>
      <c r="AP35" s="1974"/>
      <c r="AQ35" s="1974"/>
      <c r="AR35" s="1974"/>
      <c r="AS35" s="1974"/>
      <c r="AT35" s="1974"/>
      <c r="AU35" s="1974"/>
      <c r="AV35" s="1974"/>
      <c r="AW35" s="1974"/>
      <c r="AX35" s="1974"/>
      <c r="AY35" s="1974"/>
      <c r="AZ35" s="1974"/>
      <c r="BA35" s="1974"/>
      <c r="BB35" s="1974"/>
      <c r="BC35" s="1974"/>
      <c r="BD35" s="1974"/>
      <c r="BE35" s="1974"/>
      <c r="BF35" s="1974"/>
      <c r="BG35" s="1974"/>
      <c r="BH35" s="1974"/>
    </row>
    <row r="36" spans="2:68" hidden="1" x14ac:dyDescent="0.25">
      <c r="B36" s="1390" t="s">
        <v>5239</v>
      </c>
      <c r="C36" s="1390"/>
      <c r="D36" s="1980">
        <v>0.05</v>
      </c>
      <c r="E36" s="1979"/>
      <c r="F36" s="1978">
        <f>SUMPRODUCT(D37,F37)</f>
        <v>0</v>
      </c>
      <c r="G36" s="1977"/>
      <c r="H36" s="1977"/>
      <c r="I36" s="1977"/>
      <c r="J36" s="1977"/>
      <c r="K36" s="1977"/>
      <c r="L36" s="1977"/>
      <c r="M36" s="1977"/>
      <c r="N36" s="1977"/>
      <c r="O36" s="2034"/>
      <c r="P36" s="1977"/>
      <c r="Q36" s="1977"/>
      <c r="R36" s="1977"/>
      <c r="S36" s="1977"/>
      <c r="T36" s="1977"/>
      <c r="U36" s="1977"/>
      <c r="V36" s="1977"/>
      <c r="W36" s="1977"/>
      <c r="X36" s="1977"/>
      <c r="Y36" s="1977"/>
      <c r="Z36" s="1977"/>
      <c r="AA36" s="1977"/>
      <c r="AB36" s="1977"/>
      <c r="AC36" s="1977"/>
      <c r="AD36" s="1977"/>
      <c r="AE36" s="1977"/>
      <c r="AF36" s="1977"/>
      <c r="AG36" s="1977"/>
      <c r="AH36" s="1977"/>
      <c r="AI36" s="1977"/>
      <c r="AJ36" s="1977"/>
      <c r="AK36" s="1977"/>
      <c r="AL36" s="1977"/>
      <c r="AM36" s="1977"/>
      <c r="AN36" s="1977"/>
      <c r="AO36" s="1977"/>
      <c r="AP36" s="1977"/>
      <c r="AQ36" s="1977"/>
      <c r="AR36" s="1977"/>
      <c r="AS36" s="1977"/>
      <c r="AT36" s="1977"/>
      <c r="AU36" s="1977"/>
      <c r="AV36" s="1977"/>
      <c r="AW36" s="1977"/>
      <c r="AX36" s="1977"/>
      <c r="AY36" s="1977"/>
      <c r="AZ36" s="1977"/>
      <c r="BA36" s="1977"/>
      <c r="BB36" s="1977"/>
      <c r="BC36" s="1977"/>
      <c r="BD36" s="1977"/>
      <c r="BE36" s="1977"/>
      <c r="BF36" s="1977"/>
      <c r="BG36" s="1977"/>
      <c r="BH36" s="1977"/>
    </row>
    <row r="37" spans="2:68" hidden="1" x14ac:dyDescent="0.25">
      <c r="B37" s="1976" t="s">
        <v>5239</v>
      </c>
      <c r="C37" s="1976"/>
      <c r="D37" s="1975">
        <v>0.05</v>
      </c>
      <c r="E37" s="882" t="s">
        <v>5008</v>
      </c>
      <c r="F37" s="1449">
        <f>H37/G37</f>
        <v>0</v>
      </c>
      <c r="G37" s="1974">
        <v>1</v>
      </c>
      <c r="H37" s="1974">
        <f>SUM(I37:BH37)</f>
        <v>0</v>
      </c>
      <c r="I37" s="1974"/>
      <c r="J37" s="1974"/>
      <c r="K37" s="1974"/>
      <c r="L37" s="1974"/>
      <c r="M37" s="1974"/>
      <c r="N37" s="1974"/>
      <c r="O37" s="11"/>
      <c r="P37" s="1974"/>
      <c r="Q37" s="1974"/>
      <c r="R37" s="1974"/>
      <c r="S37" s="1974"/>
      <c r="T37" s="1974"/>
      <c r="U37" s="1974"/>
      <c r="V37" s="1974"/>
      <c r="W37" s="1974"/>
      <c r="X37" s="1974"/>
      <c r="Y37" s="1974"/>
      <c r="Z37" s="1974"/>
      <c r="AA37" s="1974"/>
      <c r="AB37" s="1974"/>
      <c r="AC37" s="1974"/>
      <c r="AD37" s="1974"/>
      <c r="AE37" s="1974"/>
      <c r="AF37" s="1974"/>
      <c r="AG37" s="1974"/>
      <c r="AH37" s="1974"/>
      <c r="AI37" s="1974"/>
      <c r="AJ37" s="1974"/>
      <c r="AK37" s="1974"/>
      <c r="AL37" s="1974"/>
      <c r="AM37" s="1974"/>
      <c r="AN37" s="1974"/>
      <c r="AO37" s="1974"/>
      <c r="AP37" s="1974"/>
      <c r="AQ37" s="1974"/>
      <c r="AR37" s="1974"/>
      <c r="AS37" s="1974"/>
      <c r="AT37" s="1974"/>
      <c r="AU37" s="1974"/>
      <c r="AV37" s="1974"/>
      <c r="AW37" s="1974"/>
      <c r="AX37" s="1974"/>
      <c r="AY37" s="1974"/>
      <c r="AZ37" s="1974"/>
      <c r="BA37" s="1974"/>
      <c r="BB37" s="1974"/>
      <c r="BC37" s="1974"/>
      <c r="BD37" s="1974"/>
      <c r="BE37" s="1974"/>
      <c r="BF37" s="1974"/>
      <c r="BG37" s="1974"/>
      <c r="BH37" s="1974"/>
    </row>
    <row r="38" spans="2:68" hidden="1" x14ac:dyDescent="0.25">
      <c r="B38" s="1390" t="s">
        <v>5238</v>
      </c>
      <c r="C38" s="1390"/>
      <c r="D38" s="1980">
        <v>0.05</v>
      </c>
      <c r="E38" s="1979"/>
      <c r="F38" s="1978">
        <f>SUMPRODUCT(D39,F39)</f>
        <v>0</v>
      </c>
      <c r="G38" s="1977"/>
      <c r="H38" s="1977"/>
      <c r="I38" s="1977"/>
      <c r="J38" s="1977"/>
      <c r="K38" s="1977"/>
      <c r="L38" s="1977"/>
      <c r="M38" s="1977"/>
      <c r="N38" s="1977"/>
      <c r="O38" s="2034"/>
      <c r="P38" s="1977"/>
      <c r="Q38" s="1977"/>
      <c r="R38" s="1977"/>
      <c r="S38" s="1977"/>
      <c r="T38" s="1977"/>
      <c r="U38" s="1977"/>
      <c r="V38" s="1977"/>
      <c r="W38" s="1977"/>
      <c r="X38" s="1977"/>
      <c r="Y38" s="1977"/>
      <c r="Z38" s="1977"/>
      <c r="AA38" s="1977"/>
      <c r="AB38" s="1977"/>
      <c r="AC38" s="1977"/>
      <c r="AD38" s="1977"/>
      <c r="AE38" s="1977"/>
      <c r="AF38" s="1977"/>
      <c r="AG38" s="1977"/>
      <c r="AH38" s="1977"/>
      <c r="AI38" s="1977"/>
      <c r="AJ38" s="1977"/>
      <c r="AK38" s="1977"/>
      <c r="AL38" s="1977"/>
      <c r="AM38" s="1977"/>
      <c r="AN38" s="1977"/>
      <c r="AO38" s="1977"/>
      <c r="AP38" s="1977"/>
      <c r="AQ38" s="1977"/>
      <c r="AR38" s="1977"/>
      <c r="AS38" s="1977"/>
      <c r="AT38" s="1977"/>
      <c r="AU38" s="1977"/>
      <c r="AV38" s="1977"/>
      <c r="AW38" s="1977"/>
      <c r="AX38" s="1977"/>
      <c r="AY38" s="1977"/>
      <c r="AZ38" s="1977"/>
      <c r="BA38" s="1977"/>
      <c r="BB38" s="1977"/>
      <c r="BC38" s="1977"/>
      <c r="BD38" s="1977"/>
      <c r="BE38" s="1977"/>
      <c r="BF38" s="1977"/>
      <c r="BG38" s="1977"/>
      <c r="BH38" s="1977"/>
    </row>
    <row r="39" spans="2:68" hidden="1" x14ac:dyDescent="0.25">
      <c r="B39" s="1976" t="s">
        <v>5238</v>
      </c>
      <c r="C39" s="1976"/>
      <c r="D39" s="1975">
        <v>0.05</v>
      </c>
      <c r="E39" s="882" t="s">
        <v>5237</v>
      </c>
      <c r="F39" s="1449">
        <f>H39/G39</f>
        <v>0</v>
      </c>
      <c r="G39" s="1974">
        <v>1</v>
      </c>
      <c r="H39" s="1974">
        <f>SUM(I39:BH39)</f>
        <v>0</v>
      </c>
      <c r="I39" s="1974"/>
      <c r="J39" s="1974"/>
      <c r="K39" s="1974"/>
      <c r="L39" s="1974"/>
      <c r="M39" s="1974"/>
      <c r="N39" s="1974"/>
      <c r="O39" s="11"/>
      <c r="P39" s="1974"/>
      <c r="Q39" s="1974"/>
      <c r="R39" s="1974"/>
      <c r="S39" s="1974"/>
      <c r="T39" s="1974"/>
      <c r="U39" s="1974"/>
      <c r="V39" s="1974"/>
      <c r="W39" s="1974"/>
      <c r="X39" s="1974"/>
      <c r="Y39" s="1974"/>
      <c r="Z39" s="1974"/>
      <c r="AA39" s="1974"/>
      <c r="AB39" s="1974"/>
      <c r="AC39" s="1974"/>
      <c r="AD39" s="1974"/>
      <c r="AE39" s="1974"/>
      <c r="AF39" s="1974"/>
      <c r="AG39" s="1974"/>
      <c r="AH39" s="1974"/>
      <c r="AI39" s="1974"/>
      <c r="AJ39" s="1974"/>
      <c r="AK39" s="1974"/>
      <c r="AL39" s="1974"/>
      <c r="AM39" s="1974"/>
      <c r="AN39" s="1974"/>
      <c r="AO39" s="1974"/>
      <c r="AP39" s="1974"/>
      <c r="AQ39" s="1974"/>
      <c r="AR39" s="1974"/>
      <c r="AS39" s="1974"/>
      <c r="AT39" s="1974"/>
      <c r="AU39" s="1974"/>
      <c r="AV39" s="1974"/>
      <c r="AW39" s="1974"/>
      <c r="AX39" s="1974"/>
      <c r="AY39" s="1974"/>
      <c r="AZ39" s="1974"/>
      <c r="BA39" s="1974"/>
      <c r="BB39" s="1974"/>
      <c r="BC39" s="1974"/>
      <c r="BD39" s="1974"/>
      <c r="BE39" s="1974"/>
      <c r="BF39" s="1974"/>
      <c r="BG39" s="1974"/>
      <c r="BH39" s="1974"/>
    </row>
    <row r="40" spans="2:68" hidden="1" x14ac:dyDescent="0.25">
      <c r="F40" s="291"/>
    </row>
    <row r="41" spans="2:68" s="15" customFormat="1" hidden="1" x14ac:dyDescent="0.25">
      <c r="B41" s="1988" t="s">
        <v>5250</v>
      </c>
      <c r="C41" s="1988"/>
      <c r="D41" s="1987"/>
      <c r="E41" s="1986" t="s">
        <v>66</v>
      </c>
      <c r="F41" s="1985"/>
      <c r="G41" s="1984">
        <v>228</v>
      </c>
      <c r="H41" s="1984"/>
      <c r="I41" s="1984"/>
      <c r="J41" s="1984"/>
      <c r="K41" s="1984"/>
      <c r="L41" s="1984"/>
      <c r="M41" s="1984"/>
      <c r="N41" s="1984"/>
      <c r="O41" s="11"/>
      <c r="P41" s="1984"/>
      <c r="Q41" s="1984"/>
      <c r="R41" s="1984"/>
      <c r="S41" s="1984"/>
      <c r="T41" s="1984"/>
      <c r="U41" s="1984"/>
      <c r="V41" s="1984"/>
      <c r="W41" s="1984"/>
      <c r="X41" s="1984"/>
      <c r="Y41" s="1984"/>
      <c r="Z41" s="1984"/>
      <c r="AA41" s="1984"/>
      <c r="AB41" s="1984"/>
      <c r="AC41" s="1984"/>
      <c r="AD41" s="1984"/>
      <c r="AE41" s="1984"/>
      <c r="AF41" s="1984"/>
      <c r="AG41" s="1984"/>
      <c r="AH41" s="1984"/>
      <c r="AI41" s="1984"/>
      <c r="AJ41" s="1984"/>
      <c r="AK41" s="1984"/>
      <c r="AL41" s="1984"/>
      <c r="AM41" s="1984"/>
      <c r="AN41" s="1984"/>
      <c r="AO41" s="1984"/>
      <c r="AP41" s="1984"/>
      <c r="AQ41" s="1984"/>
      <c r="AR41" s="1984"/>
      <c r="AS41" s="1984"/>
      <c r="AT41" s="1984"/>
      <c r="AU41" s="1984"/>
      <c r="AV41" s="1984"/>
      <c r="AW41" s="1984"/>
      <c r="AX41" s="1984"/>
      <c r="AY41" s="1984"/>
      <c r="AZ41" s="1984"/>
      <c r="BA41" s="1984"/>
      <c r="BB41" s="1984"/>
      <c r="BC41" s="1984"/>
      <c r="BD41" s="1984"/>
      <c r="BE41" s="1984"/>
      <c r="BF41" s="1984"/>
      <c r="BG41" s="1984"/>
      <c r="BH41" s="1984"/>
      <c r="BI41" s="1983"/>
      <c r="BJ41" s="1983"/>
      <c r="BK41" s="1983"/>
      <c r="BL41" s="1983"/>
      <c r="BM41" s="1983"/>
      <c r="BN41" s="1983"/>
      <c r="BO41" s="1983"/>
      <c r="BP41" s="1983"/>
    </row>
    <row r="42" spans="2:68" hidden="1" x14ac:dyDescent="0.25">
      <c r="B42" s="1390" t="s">
        <v>5249</v>
      </c>
      <c r="C42" s="1390"/>
      <c r="D42" s="1980">
        <v>0.1</v>
      </c>
      <c r="E42" s="1979"/>
      <c r="F42" s="1978">
        <f>SUMPRODUCT(D43,F43)</f>
        <v>0</v>
      </c>
      <c r="G42" s="1977"/>
      <c r="H42" s="1977"/>
      <c r="I42" s="1977"/>
      <c r="J42" s="1977"/>
      <c r="K42" s="1977"/>
      <c r="L42" s="1977"/>
      <c r="M42" s="1977"/>
      <c r="N42" s="1977"/>
      <c r="O42" s="2034"/>
      <c r="P42" s="1977"/>
      <c r="Q42" s="1977"/>
      <c r="R42" s="1977"/>
      <c r="S42" s="1977"/>
      <c r="T42" s="1977"/>
      <c r="U42" s="1977"/>
      <c r="V42" s="1977"/>
      <c r="W42" s="1977"/>
      <c r="X42" s="1977"/>
      <c r="Y42" s="1977"/>
      <c r="Z42" s="1977"/>
      <c r="AA42" s="1977"/>
      <c r="AB42" s="1977"/>
      <c r="AC42" s="1977"/>
      <c r="AD42" s="1977"/>
      <c r="AE42" s="1977"/>
      <c r="AF42" s="1977"/>
      <c r="AG42" s="1977"/>
      <c r="AH42" s="1977"/>
      <c r="AI42" s="1977"/>
      <c r="AJ42" s="1977"/>
      <c r="AK42" s="1977"/>
      <c r="AL42" s="1977"/>
      <c r="AM42" s="1977"/>
      <c r="AN42" s="1977"/>
      <c r="AO42" s="1977"/>
      <c r="AP42" s="1977"/>
      <c r="AQ42" s="1977"/>
      <c r="AR42" s="1977"/>
      <c r="AS42" s="1977"/>
      <c r="AT42" s="1977"/>
      <c r="AU42" s="1977"/>
      <c r="AV42" s="1977"/>
      <c r="AW42" s="1977"/>
      <c r="AX42" s="1977"/>
      <c r="AY42" s="1977"/>
      <c r="AZ42" s="1977"/>
      <c r="BA42" s="1977"/>
      <c r="BB42" s="1977"/>
      <c r="BC42" s="1977"/>
      <c r="BD42" s="1977"/>
      <c r="BE42" s="1977"/>
      <c r="BF42" s="1977"/>
      <c r="BG42" s="1977"/>
      <c r="BH42" s="1977"/>
    </row>
    <row r="43" spans="2:68" hidden="1" x14ac:dyDescent="0.25">
      <c r="B43" s="1976" t="s">
        <v>5249</v>
      </c>
      <c r="C43" s="1976"/>
      <c r="D43" s="1975">
        <v>0.1</v>
      </c>
      <c r="E43" s="882" t="s">
        <v>5248</v>
      </c>
      <c r="F43" s="1449">
        <f>H43/G43</f>
        <v>0</v>
      </c>
      <c r="G43" s="1974">
        <v>1</v>
      </c>
      <c r="H43" s="1974">
        <f>SUM(I43:BH43)</f>
        <v>0</v>
      </c>
      <c r="I43" s="1974"/>
      <c r="J43" s="1974"/>
      <c r="K43" s="1974"/>
      <c r="L43" s="1974"/>
      <c r="M43" s="1974"/>
      <c r="N43" s="1974"/>
      <c r="O43" s="11"/>
      <c r="P43" s="1974"/>
      <c r="Q43" s="1974"/>
      <c r="R43" s="1974"/>
      <c r="S43" s="1974"/>
      <c r="T43" s="1974"/>
      <c r="U43" s="1974"/>
      <c r="V43" s="1974"/>
      <c r="W43" s="1974"/>
      <c r="X43" s="1974"/>
      <c r="Y43" s="1974"/>
      <c r="Z43" s="1974"/>
      <c r="AA43" s="1974"/>
      <c r="AB43" s="1974"/>
      <c r="AC43" s="1974"/>
      <c r="AD43" s="1974"/>
      <c r="AE43" s="1974"/>
      <c r="AF43" s="1974"/>
      <c r="AG43" s="1974"/>
      <c r="AH43" s="1974"/>
      <c r="AI43" s="1974"/>
      <c r="AJ43" s="1974"/>
      <c r="AK43" s="1974"/>
      <c r="AL43" s="1974"/>
      <c r="AM43" s="1974"/>
      <c r="AN43" s="1974"/>
      <c r="AO43" s="1974"/>
      <c r="AP43" s="1974"/>
      <c r="AQ43" s="1974"/>
      <c r="AR43" s="1974"/>
      <c r="AS43" s="1974"/>
      <c r="AT43" s="1974"/>
      <c r="AU43" s="1974"/>
      <c r="AV43" s="1974"/>
      <c r="AW43" s="1974"/>
      <c r="AX43" s="1974"/>
      <c r="AY43" s="1974"/>
      <c r="AZ43" s="1974"/>
      <c r="BA43" s="1974"/>
      <c r="BB43" s="1974"/>
      <c r="BC43" s="1974"/>
      <c r="BD43" s="1974"/>
      <c r="BE43" s="1974"/>
      <c r="BF43" s="1974"/>
      <c r="BG43" s="1974"/>
      <c r="BH43" s="1974"/>
    </row>
    <row r="44" spans="2:68" hidden="1" x14ac:dyDescent="0.25">
      <c r="B44" s="1390" t="s">
        <v>5247</v>
      </c>
      <c r="C44" s="1390"/>
      <c r="D44" s="1980">
        <v>0.05</v>
      </c>
      <c r="E44" s="1979"/>
      <c r="F44" s="1978">
        <f>SUMPRODUCT(D45,F45)</f>
        <v>0</v>
      </c>
      <c r="G44" s="1977"/>
      <c r="H44" s="1977"/>
      <c r="I44" s="1977"/>
      <c r="J44" s="1977"/>
      <c r="K44" s="1977"/>
      <c r="L44" s="1977"/>
      <c r="M44" s="1977"/>
      <c r="N44" s="1977"/>
      <c r="O44" s="2034"/>
      <c r="P44" s="1977"/>
      <c r="Q44" s="1977"/>
      <c r="R44" s="1977"/>
      <c r="S44" s="1977"/>
      <c r="T44" s="1977"/>
      <c r="U44" s="1977"/>
      <c r="V44" s="1977"/>
      <c r="W44" s="1977"/>
      <c r="X44" s="1977"/>
      <c r="Y44" s="1977"/>
      <c r="Z44" s="1977"/>
      <c r="AA44" s="1977"/>
      <c r="AB44" s="1977"/>
      <c r="AC44" s="1977"/>
      <c r="AD44" s="1977"/>
      <c r="AE44" s="1977"/>
      <c r="AF44" s="1977"/>
      <c r="AG44" s="1977"/>
      <c r="AH44" s="1977"/>
      <c r="AI44" s="1977"/>
      <c r="AJ44" s="1977"/>
      <c r="AK44" s="1977"/>
      <c r="AL44" s="1977"/>
      <c r="AM44" s="1977"/>
      <c r="AN44" s="1977"/>
      <c r="AO44" s="1977"/>
      <c r="AP44" s="1977"/>
      <c r="AQ44" s="1977"/>
      <c r="AR44" s="1977"/>
      <c r="AS44" s="1977"/>
      <c r="AT44" s="1977"/>
      <c r="AU44" s="1977"/>
      <c r="AV44" s="1977"/>
      <c r="AW44" s="1977"/>
      <c r="AX44" s="1977"/>
      <c r="AY44" s="1977"/>
      <c r="AZ44" s="1977"/>
      <c r="BA44" s="1977"/>
      <c r="BB44" s="1977"/>
      <c r="BC44" s="1977"/>
      <c r="BD44" s="1977"/>
      <c r="BE44" s="1977"/>
      <c r="BF44" s="1977"/>
      <c r="BG44" s="1977"/>
      <c r="BH44" s="1977"/>
    </row>
    <row r="45" spans="2:68" hidden="1" x14ac:dyDescent="0.25">
      <c r="B45" s="1976" t="s">
        <v>5247</v>
      </c>
      <c r="C45" s="1976"/>
      <c r="D45" s="1975">
        <v>0.1</v>
      </c>
      <c r="E45" s="882" t="s">
        <v>5248</v>
      </c>
      <c r="F45" s="1449">
        <f>H45/G45</f>
        <v>0</v>
      </c>
      <c r="G45" s="1974">
        <v>1</v>
      </c>
      <c r="H45" s="1974">
        <f>SUM(I45:BH45)</f>
        <v>0</v>
      </c>
      <c r="I45" s="1974"/>
      <c r="J45" s="1974"/>
      <c r="K45" s="1974"/>
      <c r="L45" s="1974"/>
      <c r="M45" s="1974"/>
      <c r="N45" s="1974"/>
      <c r="O45" s="11"/>
      <c r="P45" s="1974"/>
      <c r="Q45" s="1974"/>
      <c r="R45" s="1974"/>
      <c r="S45" s="1974"/>
      <c r="T45" s="1974"/>
      <c r="U45" s="1974"/>
      <c r="V45" s="1974"/>
      <c r="W45" s="1974"/>
      <c r="X45" s="1974"/>
      <c r="Y45" s="1974"/>
      <c r="Z45" s="1974"/>
      <c r="AA45" s="1974"/>
      <c r="AB45" s="1974"/>
      <c r="AC45" s="1974"/>
      <c r="AD45" s="1974"/>
      <c r="AE45" s="1974"/>
      <c r="AF45" s="1974"/>
      <c r="AG45" s="1974"/>
      <c r="AH45" s="1974"/>
      <c r="AI45" s="1974"/>
      <c r="AJ45" s="1974"/>
      <c r="AK45" s="1974"/>
      <c r="AL45" s="1974"/>
      <c r="AM45" s="1974"/>
      <c r="AN45" s="1974"/>
      <c r="AO45" s="1974"/>
      <c r="AP45" s="1974"/>
      <c r="AQ45" s="1974"/>
      <c r="AR45" s="1974"/>
      <c r="AS45" s="1974"/>
      <c r="AT45" s="1974"/>
      <c r="AU45" s="1974"/>
      <c r="AV45" s="1974"/>
      <c r="AW45" s="1974"/>
      <c r="AX45" s="1974"/>
      <c r="AY45" s="1974"/>
      <c r="AZ45" s="1974"/>
      <c r="BA45" s="1974"/>
      <c r="BB45" s="1974"/>
      <c r="BC45" s="1974"/>
      <c r="BD45" s="1974"/>
      <c r="BE45" s="1974"/>
      <c r="BF45" s="1974"/>
      <c r="BG45" s="1974"/>
      <c r="BH45" s="1974"/>
    </row>
    <row r="46" spans="2:68" hidden="1" x14ac:dyDescent="0.25">
      <c r="B46" s="1390" t="s">
        <v>5247</v>
      </c>
      <c r="C46" s="1390"/>
      <c r="D46" s="1980">
        <v>0.75</v>
      </c>
      <c r="E46" s="1979"/>
      <c r="F46" s="1978" t="e">
        <f>SUMPRODUCT(#REF!,#REF!)</f>
        <v>#REF!</v>
      </c>
      <c r="G46" s="1977"/>
      <c r="H46" s="1977"/>
      <c r="I46" s="1977"/>
      <c r="J46" s="1977"/>
      <c r="K46" s="1977"/>
      <c r="L46" s="1977"/>
      <c r="M46" s="1977"/>
      <c r="N46" s="1977"/>
      <c r="O46" s="2034"/>
      <c r="P46" s="1977"/>
      <c r="Q46" s="1977"/>
      <c r="R46" s="1977"/>
      <c r="S46" s="1977"/>
      <c r="T46" s="1977"/>
      <c r="U46" s="1977"/>
      <c r="V46" s="1977"/>
      <c r="W46" s="1977"/>
      <c r="X46" s="1977"/>
      <c r="Y46" s="1977"/>
      <c r="Z46" s="1977"/>
      <c r="AA46" s="1977"/>
      <c r="AB46" s="1977"/>
      <c r="AC46" s="1977"/>
      <c r="AD46" s="1977"/>
      <c r="AE46" s="1977"/>
      <c r="AF46" s="1977"/>
      <c r="AG46" s="1977"/>
      <c r="AH46" s="1977"/>
      <c r="AI46" s="1977"/>
      <c r="AJ46" s="1977"/>
      <c r="AK46" s="1977"/>
      <c r="AL46" s="1977"/>
      <c r="AM46" s="1977"/>
      <c r="AN46" s="1977"/>
      <c r="AO46" s="1977"/>
      <c r="AP46" s="1977"/>
      <c r="AQ46" s="1977"/>
      <c r="AR46" s="1977"/>
      <c r="AS46" s="1977"/>
      <c r="AT46" s="1977"/>
      <c r="AU46" s="1977"/>
      <c r="AV46" s="1977"/>
      <c r="AW46" s="1977"/>
      <c r="AX46" s="1977"/>
      <c r="AY46" s="1977"/>
      <c r="AZ46" s="1977"/>
      <c r="BA46" s="1977"/>
      <c r="BB46" s="1977"/>
      <c r="BC46" s="1977"/>
      <c r="BD46" s="1977"/>
      <c r="BE46" s="1977"/>
      <c r="BF46" s="1977"/>
      <c r="BG46" s="1977"/>
      <c r="BH46" s="1977"/>
    </row>
    <row r="47" spans="2:68" hidden="1" x14ac:dyDescent="0.25">
      <c r="B47" s="1976" t="s">
        <v>5246</v>
      </c>
      <c r="C47" s="1976"/>
      <c r="D47" s="1982">
        <v>0.1</v>
      </c>
      <c r="E47" s="882" t="s">
        <v>5245</v>
      </c>
      <c r="F47" s="1449">
        <f>H47/G47</f>
        <v>0</v>
      </c>
      <c r="G47" s="1974">
        <v>1</v>
      </c>
      <c r="H47" s="1974">
        <f>SUM(I47:BH47)</f>
        <v>0</v>
      </c>
      <c r="I47" s="1974"/>
      <c r="J47" s="1974"/>
      <c r="K47" s="1974"/>
      <c r="L47" s="1974"/>
      <c r="M47" s="1974"/>
      <c r="N47" s="1974"/>
      <c r="O47" s="11"/>
      <c r="P47" s="1974"/>
      <c r="Q47" s="1974"/>
      <c r="R47" s="1974"/>
      <c r="S47" s="1974"/>
      <c r="T47" s="1974"/>
      <c r="U47" s="1974"/>
      <c r="V47" s="1974"/>
      <c r="W47" s="1974"/>
      <c r="X47" s="1974"/>
      <c r="Y47" s="1974"/>
      <c r="Z47" s="1974"/>
      <c r="AA47" s="1974"/>
      <c r="AB47" s="1974"/>
      <c r="AC47" s="1974"/>
      <c r="AD47" s="1974"/>
      <c r="AE47" s="1974"/>
      <c r="AF47" s="1974"/>
      <c r="AG47" s="1974"/>
      <c r="AH47" s="1974"/>
      <c r="AI47" s="1974"/>
      <c r="AJ47" s="1974"/>
      <c r="AK47" s="1974"/>
      <c r="AL47" s="1974"/>
      <c r="AM47" s="1974"/>
      <c r="AN47" s="1974"/>
      <c r="AO47" s="1974"/>
      <c r="AP47" s="1974"/>
      <c r="AQ47" s="1974"/>
      <c r="AR47" s="1974"/>
      <c r="AS47" s="1974"/>
      <c r="AT47" s="1974"/>
      <c r="AU47" s="1974"/>
      <c r="AV47" s="1974"/>
      <c r="AW47" s="1974"/>
      <c r="AX47" s="1974"/>
      <c r="AY47" s="1974"/>
      <c r="AZ47" s="1974"/>
      <c r="BA47" s="1974"/>
      <c r="BB47" s="1974"/>
      <c r="BC47" s="1974"/>
      <c r="BD47" s="1974"/>
      <c r="BE47" s="1974"/>
      <c r="BF47" s="1974"/>
      <c r="BG47" s="1974"/>
      <c r="BH47" s="1974"/>
    </row>
    <row r="48" spans="2:68" hidden="1" x14ac:dyDescent="0.25">
      <c r="B48" s="1976" t="s">
        <v>5244</v>
      </c>
      <c r="C48" s="1976"/>
      <c r="D48" s="1982">
        <v>0.15</v>
      </c>
      <c r="E48" s="882" t="s">
        <v>5240</v>
      </c>
      <c r="F48" s="1449">
        <f>H48/G48</f>
        <v>0</v>
      </c>
      <c r="G48" s="1974">
        <v>1</v>
      </c>
      <c r="H48" s="1974">
        <f>SUM(I48:BH48)</f>
        <v>0</v>
      </c>
      <c r="I48" s="1974"/>
      <c r="J48" s="1974"/>
      <c r="K48" s="1974"/>
      <c r="L48" s="1974"/>
      <c r="M48" s="1974"/>
      <c r="N48" s="1974"/>
      <c r="O48" s="11"/>
      <c r="P48" s="1974"/>
      <c r="Q48" s="1974"/>
      <c r="R48" s="1974"/>
      <c r="S48" s="1974"/>
      <c r="T48" s="1974"/>
      <c r="U48" s="1974"/>
      <c r="V48" s="1974"/>
      <c r="W48" s="1974"/>
      <c r="X48" s="1974"/>
      <c r="Y48" s="1974"/>
      <c r="Z48" s="1974"/>
      <c r="AA48" s="1974"/>
      <c r="AB48" s="1974"/>
      <c r="AC48" s="1974"/>
      <c r="AD48" s="1974"/>
      <c r="AE48" s="1974"/>
      <c r="AF48" s="1974"/>
      <c r="AG48" s="1974"/>
      <c r="AH48" s="1974"/>
      <c r="AI48" s="1974"/>
      <c r="AJ48" s="1974"/>
      <c r="AK48" s="1974"/>
      <c r="AL48" s="1974"/>
      <c r="AM48" s="1974"/>
      <c r="AN48" s="1974"/>
      <c r="AO48" s="1974"/>
      <c r="AP48" s="1974"/>
      <c r="AQ48" s="1974"/>
      <c r="AR48" s="1974"/>
      <c r="AS48" s="1974"/>
      <c r="AT48" s="1974"/>
      <c r="AU48" s="1974"/>
      <c r="AV48" s="1974"/>
      <c r="AW48" s="1974"/>
      <c r="AX48" s="1974"/>
      <c r="AY48" s="1974"/>
      <c r="AZ48" s="1974"/>
      <c r="BA48" s="1974"/>
      <c r="BB48" s="1974"/>
      <c r="BC48" s="1974"/>
      <c r="BD48" s="1974"/>
      <c r="BE48" s="1974"/>
      <c r="BF48" s="1974"/>
      <c r="BG48" s="1974"/>
      <c r="BH48" s="1974"/>
    </row>
    <row r="49" spans="2:60" hidden="1" x14ac:dyDescent="0.25">
      <c r="B49" s="1981" t="s">
        <v>5243</v>
      </c>
      <c r="C49" s="1981"/>
      <c r="D49" s="1975">
        <v>0.05</v>
      </c>
      <c r="E49" s="882" t="s">
        <v>5008</v>
      </c>
      <c r="F49" s="1449">
        <f>H49/G49</f>
        <v>0</v>
      </c>
      <c r="G49" s="1974">
        <v>1</v>
      </c>
      <c r="H49" s="1974">
        <f>SUM(I49:BH49)</f>
        <v>0</v>
      </c>
      <c r="I49" s="1974"/>
      <c r="J49" s="1974"/>
      <c r="K49" s="1974"/>
      <c r="L49" s="1974"/>
      <c r="M49" s="1974"/>
      <c r="N49" s="1974"/>
      <c r="O49" s="11"/>
      <c r="P49" s="1974"/>
      <c r="Q49" s="1974"/>
      <c r="R49" s="1974"/>
      <c r="S49" s="1974"/>
      <c r="T49" s="1974"/>
      <c r="U49" s="1974"/>
      <c r="V49" s="1974"/>
      <c r="W49" s="1974"/>
      <c r="X49" s="1974"/>
      <c r="Y49" s="1974"/>
      <c r="Z49" s="1974"/>
      <c r="AA49" s="1974"/>
      <c r="AB49" s="1974"/>
      <c r="AC49" s="1974"/>
      <c r="AD49" s="1974"/>
      <c r="AE49" s="1974"/>
      <c r="AF49" s="1974"/>
      <c r="AG49" s="1974"/>
      <c r="AH49" s="1974"/>
      <c r="AI49" s="1974"/>
      <c r="AJ49" s="1974"/>
      <c r="AK49" s="1974"/>
      <c r="AL49" s="1974"/>
      <c r="AM49" s="1974"/>
      <c r="AN49" s="1974"/>
      <c r="AO49" s="1974"/>
      <c r="AP49" s="1974"/>
      <c r="AQ49" s="1974"/>
      <c r="AR49" s="1974"/>
      <c r="AS49" s="1974"/>
      <c r="AT49" s="1974"/>
      <c r="AU49" s="1974"/>
      <c r="AV49" s="1974"/>
      <c r="AW49" s="1974"/>
      <c r="AX49" s="1974"/>
      <c r="AY49" s="1974"/>
      <c r="AZ49" s="1974"/>
      <c r="BA49" s="1974"/>
      <c r="BB49" s="1974"/>
      <c r="BC49" s="1974"/>
      <c r="BD49" s="1974"/>
      <c r="BE49" s="1974"/>
      <c r="BF49" s="1974"/>
      <c r="BG49" s="1974"/>
      <c r="BH49" s="1974"/>
    </row>
    <row r="50" spans="2:60" hidden="1" x14ac:dyDescent="0.25">
      <c r="B50" s="1976" t="s">
        <v>5242</v>
      </c>
      <c r="C50" s="1976"/>
      <c r="D50" s="1982">
        <v>0.35</v>
      </c>
      <c r="E50" s="882" t="s">
        <v>5008</v>
      </c>
      <c r="F50" s="1449">
        <f>H50/G50</f>
        <v>0</v>
      </c>
      <c r="G50" s="1974">
        <v>1</v>
      </c>
      <c r="H50" s="1974">
        <f>SUM(I50:BH50)</f>
        <v>0</v>
      </c>
      <c r="I50" s="1974"/>
      <c r="J50" s="1974"/>
      <c r="K50" s="1974"/>
      <c r="L50" s="1974"/>
      <c r="M50" s="1974"/>
      <c r="N50" s="1974"/>
      <c r="O50" s="11"/>
      <c r="P50" s="1974"/>
      <c r="Q50" s="1974"/>
      <c r="R50" s="1974"/>
      <c r="S50" s="1974"/>
      <c r="T50" s="1974"/>
      <c r="U50" s="1974"/>
      <c r="V50" s="1974"/>
      <c r="W50" s="1974"/>
      <c r="X50" s="1974"/>
      <c r="Y50" s="1974"/>
      <c r="Z50" s="1974"/>
      <c r="AA50" s="1974"/>
      <c r="AB50" s="1974"/>
      <c r="AC50" s="1974"/>
      <c r="AD50" s="1974"/>
      <c r="AE50" s="1974"/>
      <c r="AF50" s="1974"/>
      <c r="AG50" s="1974"/>
      <c r="AH50" s="1974"/>
      <c r="AI50" s="1974"/>
      <c r="AJ50" s="1974"/>
      <c r="AK50" s="1974"/>
      <c r="AL50" s="1974"/>
      <c r="AM50" s="1974"/>
      <c r="AN50" s="1974"/>
      <c r="AO50" s="1974"/>
      <c r="AP50" s="1974"/>
      <c r="AQ50" s="1974"/>
      <c r="AR50" s="1974"/>
      <c r="AS50" s="1974"/>
      <c r="AT50" s="1974"/>
      <c r="AU50" s="1974"/>
      <c r="AV50" s="1974"/>
      <c r="AW50" s="1974"/>
      <c r="AX50" s="1974"/>
      <c r="AY50" s="1974"/>
      <c r="AZ50" s="1974"/>
      <c r="BA50" s="1974"/>
      <c r="BB50" s="1974"/>
      <c r="BC50" s="1974"/>
      <c r="BD50" s="1974"/>
      <c r="BE50" s="1974"/>
      <c r="BF50" s="1974"/>
      <c r="BG50" s="1974"/>
      <c r="BH50" s="1974"/>
    </row>
    <row r="51" spans="2:60" hidden="1" x14ac:dyDescent="0.25">
      <c r="B51" s="1981" t="s">
        <v>5241</v>
      </c>
      <c r="C51" s="1981"/>
      <c r="D51" s="1975">
        <v>0.1</v>
      </c>
      <c r="E51" s="882" t="s">
        <v>5240</v>
      </c>
      <c r="F51" s="1449">
        <f>H51/G51</f>
        <v>0</v>
      </c>
      <c r="G51" s="1974">
        <v>1</v>
      </c>
      <c r="H51" s="1974">
        <f>SUM(I51:BH51)</f>
        <v>0</v>
      </c>
      <c r="I51" s="1974"/>
      <c r="J51" s="1974"/>
      <c r="K51" s="1974"/>
      <c r="L51" s="1974"/>
      <c r="M51" s="1974"/>
      <c r="N51" s="1974"/>
      <c r="O51" s="11"/>
      <c r="P51" s="1974"/>
      <c r="Q51" s="1974"/>
      <c r="R51" s="1974"/>
      <c r="S51" s="1974"/>
      <c r="T51" s="1974"/>
      <c r="U51" s="1974"/>
      <c r="V51" s="1974"/>
      <c r="W51" s="1974"/>
      <c r="X51" s="1974"/>
      <c r="Y51" s="1974"/>
      <c r="Z51" s="1974"/>
      <c r="AA51" s="1974"/>
      <c r="AB51" s="1974"/>
      <c r="AC51" s="1974"/>
      <c r="AD51" s="1974"/>
      <c r="AE51" s="1974"/>
      <c r="AF51" s="1974"/>
      <c r="AG51" s="1974"/>
      <c r="AH51" s="1974"/>
      <c r="AI51" s="1974"/>
      <c r="AJ51" s="1974"/>
      <c r="AK51" s="1974"/>
      <c r="AL51" s="1974"/>
      <c r="AM51" s="1974"/>
      <c r="AN51" s="1974"/>
      <c r="AO51" s="1974"/>
      <c r="AP51" s="1974"/>
      <c r="AQ51" s="1974"/>
      <c r="AR51" s="1974"/>
      <c r="AS51" s="1974"/>
      <c r="AT51" s="1974"/>
      <c r="AU51" s="1974"/>
      <c r="AV51" s="1974"/>
      <c r="AW51" s="1974"/>
      <c r="AX51" s="1974"/>
      <c r="AY51" s="1974"/>
      <c r="AZ51" s="1974"/>
      <c r="BA51" s="1974"/>
      <c r="BB51" s="1974"/>
      <c r="BC51" s="1974"/>
      <c r="BD51" s="1974"/>
      <c r="BE51" s="1974"/>
      <c r="BF51" s="1974"/>
      <c r="BG51" s="1974"/>
      <c r="BH51" s="1974"/>
    </row>
    <row r="52" spans="2:60" hidden="1" x14ac:dyDescent="0.25">
      <c r="B52" s="1390" t="s">
        <v>5239</v>
      </c>
      <c r="C52" s="1390"/>
      <c r="D52" s="1980">
        <v>0.05</v>
      </c>
      <c r="E52" s="1979"/>
      <c r="F52" s="1978">
        <f>SUMPRODUCT(D53,F53)</f>
        <v>0</v>
      </c>
      <c r="G52" s="1977"/>
      <c r="H52" s="1977"/>
      <c r="I52" s="1977"/>
      <c r="J52" s="1977"/>
      <c r="K52" s="1977"/>
      <c r="L52" s="1977"/>
      <c r="M52" s="1977"/>
      <c r="N52" s="1977"/>
      <c r="O52" s="2034"/>
      <c r="P52" s="1977"/>
      <c r="Q52" s="1977"/>
      <c r="R52" s="1977"/>
      <c r="S52" s="1977"/>
      <c r="T52" s="1977"/>
      <c r="U52" s="1977"/>
      <c r="V52" s="1977"/>
      <c r="W52" s="1977"/>
      <c r="X52" s="1977"/>
      <c r="Y52" s="1977"/>
      <c r="Z52" s="1977"/>
      <c r="AA52" s="1977"/>
      <c r="AB52" s="1977"/>
      <c r="AC52" s="1977"/>
      <c r="AD52" s="1977"/>
      <c r="AE52" s="1977"/>
      <c r="AF52" s="1977"/>
      <c r="AG52" s="1977"/>
      <c r="AH52" s="1977"/>
      <c r="AI52" s="1977"/>
      <c r="AJ52" s="1977"/>
      <c r="AK52" s="1977"/>
      <c r="AL52" s="1977"/>
      <c r="AM52" s="1977"/>
      <c r="AN52" s="1977"/>
      <c r="AO52" s="1977"/>
      <c r="AP52" s="1977"/>
      <c r="AQ52" s="1977"/>
      <c r="AR52" s="1977"/>
      <c r="AS52" s="1977"/>
      <c r="AT52" s="1977"/>
      <c r="AU52" s="1977"/>
      <c r="AV52" s="1977"/>
      <c r="AW52" s="1977"/>
      <c r="AX52" s="1977"/>
      <c r="AY52" s="1977"/>
      <c r="AZ52" s="1977"/>
      <c r="BA52" s="1977"/>
      <c r="BB52" s="1977"/>
      <c r="BC52" s="1977"/>
      <c r="BD52" s="1977"/>
      <c r="BE52" s="1977"/>
      <c r="BF52" s="1977"/>
      <c r="BG52" s="1977"/>
      <c r="BH52" s="1977"/>
    </row>
    <row r="53" spans="2:60" hidden="1" x14ac:dyDescent="0.25">
      <c r="B53" s="1976" t="s">
        <v>5239</v>
      </c>
      <c r="C53" s="1976"/>
      <c r="D53" s="1975">
        <v>0.05</v>
      </c>
      <c r="E53" s="882" t="s">
        <v>5008</v>
      </c>
      <c r="F53" s="1449">
        <f>H53/G53</f>
        <v>0</v>
      </c>
      <c r="G53" s="1974">
        <v>1</v>
      </c>
      <c r="H53" s="1974">
        <f>SUM(I53:BH53)</f>
        <v>0</v>
      </c>
      <c r="I53" s="1974"/>
      <c r="J53" s="1974"/>
      <c r="K53" s="1974"/>
      <c r="L53" s="1974"/>
      <c r="M53" s="1974"/>
      <c r="N53" s="1974"/>
      <c r="O53" s="11"/>
      <c r="P53" s="1974"/>
      <c r="Q53" s="1974"/>
      <c r="R53" s="1974"/>
      <c r="S53" s="1974"/>
      <c r="T53" s="1974"/>
      <c r="U53" s="1974"/>
      <c r="V53" s="1974"/>
      <c r="W53" s="1974"/>
      <c r="X53" s="1974"/>
      <c r="Y53" s="1974"/>
      <c r="Z53" s="1974"/>
      <c r="AA53" s="1974"/>
      <c r="AB53" s="1974"/>
      <c r="AC53" s="1974"/>
      <c r="AD53" s="1974"/>
      <c r="AE53" s="1974"/>
      <c r="AF53" s="1974"/>
      <c r="AG53" s="1974"/>
      <c r="AH53" s="1974"/>
      <c r="AI53" s="1974"/>
      <c r="AJ53" s="1974"/>
      <c r="AK53" s="1974"/>
      <c r="AL53" s="1974"/>
      <c r="AM53" s="1974"/>
      <c r="AN53" s="1974"/>
      <c r="AO53" s="1974"/>
      <c r="AP53" s="1974"/>
      <c r="AQ53" s="1974"/>
      <c r="AR53" s="1974"/>
      <c r="AS53" s="1974"/>
      <c r="AT53" s="1974"/>
      <c r="AU53" s="1974"/>
      <c r="AV53" s="1974"/>
      <c r="AW53" s="1974"/>
      <c r="AX53" s="1974"/>
      <c r="AY53" s="1974"/>
      <c r="AZ53" s="1974"/>
      <c r="BA53" s="1974"/>
      <c r="BB53" s="1974"/>
      <c r="BC53" s="1974"/>
      <c r="BD53" s="1974"/>
      <c r="BE53" s="1974"/>
      <c r="BF53" s="1974"/>
      <c r="BG53" s="1974"/>
      <c r="BH53" s="1974"/>
    </row>
    <row r="54" spans="2:60" hidden="1" x14ac:dyDescent="0.25">
      <c r="B54" s="1390" t="s">
        <v>5238</v>
      </c>
      <c r="C54" s="1390"/>
      <c r="D54" s="1980">
        <v>0.05</v>
      </c>
      <c r="E54" s="1979"/>
      <c r="F54" s="1978">
        <f>SUMPRODUCT(D55,F55)</f>
        <v>0</v>
      </c>
      <c r="G54" s="1977"/>
      <c r="H54" s="1977"/>
      <c r="I54" s="1977"/>
      <c r="J54" s="1977"/>
      <c r="K54" s="1977"/>
      <c r="L54" s="1977"/>
      <c r="M54" s="1977"/>
      <c r="N54" s="1977"/>
      <c r="O54" s="2034"/>
      <c r="P54" s="1977"/>
      <c r="Q54" s="1977"/>
      <c r="R54" s="1977"/>
      <c r="S54" s="1977"/>
      <c r="T54" s="1977"/>
      <c r="U54" s="1977"/>
      <c r="V54" s="1977"/>
      <c r="W54" s="1977"/>
      <c r="X54" s="1977"/>
      <c r="Y54" s="1977"/>
      <c r="Z54" s="1977"/>
      <c r="AA54" s="1977"/>
      <c r="AB54" s="1977"/>
      <c r="AC54" s="1977"/>
      <c r="AD54" s="1977"/>
      <c r="AE54" s="1977"/>
      <c r="AF54" s="1977"/>
      <c r="AG54" s="1977"/>
      <c r="AH54" s="1977"/>
      <c r="AI54" s="1977"/>
      <c r="AJ54" s="1977"/>
      <c r="AK54" s="1977"/>
      <c r="AL54" s="1977"/>
      <c r="AM54" s="1977"/>
      <c r="AN54" s="1977"/>
      <c r="AO54" s="1977"/>
      <c r="AP54" s="1977"/>
      <c r="AQ54" s="1977"/>
      <c r="AR54" s="1977"/>
      <c r="AS54" s="1977"/>
      <c r="AT54" s="1977"/>
      <c r="AU54" s="1977"/>
      <c r="AV54" s="1977"/>
      <c r="AW54" s="1977"/>
      <c r="AX54" s="1977"/>
      <c r="AY54" s="1977"/>
      <c r="AZ54" s="1977"/>
      <c r="BA54" s="1977"/>
      <c r="BB54" s="1977"/>
      <c r="BC54" s="1977"/>
      <c r="BD54" s="1977"/>
      <c r="BE54" s="1977"/>
      <c r="BF54" s="1977"/>
      <c r="BG54" s="1977"/>
      <c r="BH54" s="1977"/>
    </row>
    <row r="55" spans="2:60" hidden="1" x14ac:dyDescent="0.25">
      <c r="B55" s="1976" t="s">
        <v>5238</v>
      </c>
      <c r="C55" s="1976"/>
      <c r="D55" s="1975">
        <v>0.05</v>
      </c>
      <c r="E55" s="882" t="s">
        <v>5237</v>
      </c>
      <c r="F55" s="1449">
        <f>H55/G55</f>
        <v>0</v>
      </c>
      <c r="G55" s="1974">
        <v>1</v>
      </c>
      <c r="H55" s="1974">
        <f>SUM(I55:BH55)</f>
        <v>0</v>
      </c>
      <c r="I55" s="1974"/>
      <c r="J55" s="1974"/>
      <c r="K55" s="1974"/>
      <c r="L55" s="1974"/>
      <c r="M55" s="1974"/>
      <c r="N55" s="1974"/>
      <c r="O55" s="11"/>
      <c r="P55" s="1974"/>
      <c r="Q55" s="1974"/>
      <c r="R55" s="1974"/>
      <c r="S55" s="1974"/>
      <c r="T55" s="1974"/>
      <c r="U55" s="1974"/>
      <c r="V55" s="1974"/>
      <c r="W55" s="1974"/>
      <c r="X55" s="1974"/>
      <c r="Y55" s="1974"/>
      <c r="Z55" s="1974"/>
      <c r="AA55" s="1974"/>
      <c r="AB55" s="1974"/>
      <c r="AC55" s="1974"/>
      <c r="AD55" s="1974"/>
      <c r="AE55" s="1974"/>
      <c r="AF55" s="1974"/>
      <c r="AG55" s="1974"/>
      <c r="AH55" s="1974"/>
      <c r="AI55" s="1974"/>
      <c r="AJ55" s="1974"/>
      <c r="AK55" s="1974"/>
      <c r="AL55" s="1974"/>
      <c r="AM55" s="1974"/>
      <c r="AN55" s="1974"/>
      <c r="AO55" s="1974"/>
      <c r="AP55" s="1974"/>
      <c r="AQ55" s="1974"/>
      <c r="AR55" s="1974"/>
      <c r="AS55" s="1974"/>
      <c r="AT55" s="1974"/>
      <c r="AU55" s="1974"/>
      <c r="AV55" s="1974"/>
      <c r="AW55" s="1974"/>
      <c r="AX55" s="1974"/>
      <c r="AY55" s="1974"/>
      <c r="AZ55" s="1974"/>
      <c r="BA55" s="1974"/>
      <c r="BB55" s="1974"/>
      <c r="BC55" s="1974"/>
      <c r="BD55" s="1974"/>
      <c r="BE55" s="1974"/>
      <c r="BF55" s="1974"/>
      <c r="BG55" s="1974"/>
      <c r="BH55" s="1974"/>
    </row>
    <row r="56" spans="2:60" x14ac:dyDescent="0.25">
      <c r="B56" s="1973"/>
      <c r="C56" s="1973"/>
      <c r="D56" s="2023">
        <f>SUM(D6,D8,D10,D20,D22)</f>
        <v>1</v>
      </c>
      <c r="E56" s="786"/>
      <c r="F56" s="2024">
        <f>SUM(F22,F20,F10,F8,F6)</f>
        <v>0.7007358490566038</v>
      </c>
      <c r="G56" s="2026">
        <f>F56*G5</f>
        <v>111.417</v>
      </c>
      <c r="H56" s="1970"/>
      <c r="I56" s="1970"/>
      <c r="J56" s="1970"/>
      <c r="K56" s="1970"/>
      <c r="L56" s="1970"/>
      <c r="M56" s="1970"/>
      <c r="N56" s="1970"/>
      <c r="O56" s="2035"/>
      <c r="P56" s="1970"/>
      <c r="Q56" s="1970"/>
      <c r="R56" s="1970"/>
      <c r="S56" s="1970"/>
      <c r="T56" s="1970"/>
      <c r="U56" s="1970"/>
      <c r="V56" s="1970"/>
      <c r="W56" s="1970"/>
      <c r="X56" s="1970"/>
      <c r="Y56" s="1970"/>
      <c r="Z56" s="1970"/>
      <c r="AA56" s="1970"/>
      <c r="AB56" s="1970"/>
      <c r="AC56" s="1970"/>
      <c r="AD56" s="1970"/>
      <c r="AE56" s="1970"/>
      <c r="AF56" s="1970"/>
      <c r="AG56" s="1970"/>
      <c r="AH56" s="1970"/>
      <c r="AI56" s="1970"/>
      <c r="AJ56" s="1970"/>
      <c r="AK56" s="1970"/>
      <c r="AL56" s="1970"/>
      <c r="AM56" s="1970"/>
      <c r="AN56" s="1970"/>
      <c r="AO56" s="1970"/>
      <c r="AP56" s="1970"/>
      <c r="AQ56" s="1970"/>
      <c r="AR56" s="1970"/>
      <c r="AS56" s="1970"/>
      <c r="AT56" s="1970"/>
      <c r="AU56" s="1970"/>
      <c r="AV56" s="1970"/>
      <c r="AW56" s="1970"/>
      <c r="AX56" s="1970"/>
      <c r="AY56" s="1970"/>
      <c r="AZ56" s="1970"/>
      <c r="BA56" s="1970"/>
      <c r="BB56" s="1970"/>
      <c r="BC56" s="1970"/>
      <c r="BD56" s="1970"/>
      <c r="BE56" s="1970"/>
      <c r="BF56" s="1970"/>
      <c r="BG56" s="1970"/>
      <c r="BH56" s="1970"/>
    </row>
    <row r="57" spans="2:60" x14ac:dyDescent="0.25">
      <c r="B57">
        <v>159</v>
      </c>
      <c r="D57" s="4"/>
      <c r="E57" s="4"/>
      <c r="F57" s="2025"/>
      <c r="G57" s="4"/>
    </row>
    <row r="58" spans="2:60" x14ac:dyDescent="0.25">
      <c r="Q58" s="2022"/>
    </row>
    <row r="59" spans="2:60" x14ac:dyDescent="0.25">
      <c r="S59" s="2022"/>
    </row>
    <row r="60" spans="2:60" x14ac:dyDescent="0.25">
      <c r="F60" s="2022"/>
      <c r="G60" s="2022"/>
    </row>
    <row r="61" spans="2:60" x14ac:dyDescent="0.25">
      <c r="G61" s="2026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30" activePane="bottomRight" state="frozen"/>
      <selection pane="topRight" activeCell="C1" sqref="C1"/>
      <selection pane="bottomLeft" activeCell="A88" sqref="A88"/>
      <selection pane="bottomRight" activeCell="X162" activeCellId="1" sqref="X133 X162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22" width="7" customWidth="1"/>
    <col min="23" max="23" width="8.42578125" bestFit="1" customWidth="1"/>
    <col min="24" max="59" width="7" customWidth="1"/>
  </cols>
  <sheetData>
    <row r="1" spans="2:67" ht="15.75" x14ac:dyDescent="0.25">
      <c r="B1" s="1993" t="s">
        <v>5279</v>
      </c>
    </row>
    <row r="4" spans="2:67" s="797" customFormat="1" ht="61.5" customHeight="1" x14ac:dyDescent="0.25">
      <c r="B4" s="1991" t="s">
        <v>61</v>
      </c>
      <c r="C4" s="1992"/>
      <c r="D4" s="1991" t="s">
        <v>3099</v>
      </c>
      <c r="E4" s="1991" t="s">
        <v>5256</v>
      </c>
      <c r="F4" s="1991" t="s">
        <v>5255</v>
      </c>
      <c r="G4" s="1991" t="s">
        <v>5254</v>
      </c>
      <c r="H4" s="1990" t="s">
        <v>5253</v>
      </c>
      <c r="I4" s="1989">
        <v>44932</v>
      </c>
      <c r="J4" s="1989">
        <f t="shared" ref="J4:AO4" si="0">+I4+7</f>
        <v>44939</v>
      </c>
      <c r="K4" s="1989">
        <f t="shared" si="0"/>
        <v>44946</v>
      </c>
      <c r="L4" s="1989">
        <f t="shared" si="0"/>
        <v>44953</v>
      </c>
      <c r="M4" s="1989">
        <f t="shared" si="0"/>
        <v>44960</v>
      </c>
      <c r="N4" s="1989">
        <f t="shared" si="0"/>
        <v>44967</v>
      </c>
      <c r="O4" s="1989">
        <f t="shared" si="0"/>
        <v>44974</v>
      </c>
      <c r="P4" s="1989">
        <f t="shared" si="0"/>
        <v>44981</v>
      </c>
      <c r="Q4" s="1989">
        <f t="shared" si="0"/>
        <v>44988</v>
      </c>
      <c r="R4" s="1989">
        <f t="shared" si="0"/>
        <v>44995</v>
      </c>
      <c r="S4" s="1989">
        <f t="shared" si="0"/>
        <v>45002</v>
      </c>
      <c r="T4" s="1989">
        <f t="shared" si="0"/>
        <v>45009</v>
      </c>
      <c r="U4" s="1989">
        <f t="shared" si="0"/>
        <v>45016</v>
      </c>
      <c r="V4" s="1989">
        <f t="shared" si="0"/>
        <v>45023</v>
      </c>
      <c r="W4" s="1989">
        <f t="shared" si="0"/>
        <v>45030</v>
      </c>
      <c r="X4" s="1989">
        <f t="shared" si="0"/>
        <v>45037</v>
      </c>
      <c r="Y4" s="1989">
        <f t="shared" si="0"/>
        <v>45044</v>
      </c>
      <c r="Z4" s="1989">
        <f t="shared" si="0"/>
        <v>45051</v>
      </c>
      <c r="AA4" s="1989">
        <f t="shared" si="0"/>
        <v>45058</v>
      </c>
      <c r="AB4" s="1989">
        <f t="shared" si="0"/>
        <v>45065</v>
      </c>
      <c r="AC4" s="1989">
        <f t="shared" si="0"/>
        <v>45072</v>
      </c>
      <c r="AD4" s="1989">
        <f t="shared" si="0"/>
        <v>45079</v>
      </c>
      <c r="AE4" s="1989">
        <f t="shared" si="0"/>
        <v>45086</v>
      </c>
      <c r="AF4" s="1989">
        <f t="shared" si="0"/>
        <v>45093</v>
      </c>
      <c r="AG4" s="1989">
        <f t="shared" si="0"/>
        <v>45100</v>
      </c>
      <c r="AH4" s="1989">
        <f t="shared" si="0"/>
        <v>45107</v>
      </c>
      <c r="AI4" s="1989">
        <f t="shared" si="0"/>
        <v>45114</v>
      </c>
      <c r="AJ4" s="1989">
        <f t="shared" si="0"/>
        <v>45121</v>
      </c>
      <c r="AK4" s="1989">
        <f t="shared" si="0"/>
        <v>45128</v>
      </c>
      <c r="AL4" s="1989">
        <f t="shared" si="0"/>
        <v>45135</v>
      </c>
      <c r="AM4" s="1989">
        <f t="shared" si="0"/>
        <v>45142</v>
      </c>
      <c r="AN4" s="1989">
        <f t="shared" si="0"/>
        <v>45149</v>
      </c>
      <c r="AO4" s="1989">
        <f t="shared" si="0"/>
        <v>45156</v>
      </c>
      <c r="AP4" s="1989">
        <f t="shared" ref="AP4:BG4" si="1">+AO4+7</f>
        <v>45163</v>
      </c>
      <c r="AQ4" s="1989">
        <f t="shared" si="1"/>
        <v>45170</v>
      </c>
      <c r="AR4" s="1989">
        <f t="shared" si="1"/>
        <v>45177</v>
      </c>
      <c r="AS4" s="1989">
        <f t="shared" si="1"/>
        <v>45184</v>
      </c>
      <c r="AT4" s="1989">
        <f t="shared" si="1"/>
        <v>45191</v>
      </c>
      <c r="AU4" s="1989">
        <f t="shared" si="1"/>
        <v>45198</v>
      </c>
      <c r="AV4" s="1989">
        <f t="shared" si="1"/>
        <v>45205</v>
      </c>
      <c r="AW4" s="1989">
        <f t="shared" si="1"/>
        <v>45212</v>
      </c>
      <c r="AX4" s="1989">
        <f t="shared" si="1"/>
        <v>45219</v>
      </c>
      <c r="AY4" s="1989">
        <f t="shared" si="1"/>
        <v>45226</v>
      </c>
      <c r="AZ4" s="1989">
        <f t="shared" si="1"/>
        <v>45233</v>
      </c>
      <c r="BA4" s="1989">
        <f t="shared" si="1"/>
        <v>45240</v>
      </c>
      <c r="BB4" s="1989">
        <f t="shared" si="1"/>
        <v>45247</v>
      </c>
      <c r="BC4" s="1989">
        <f t="shared" si="1"/>
        <v>45254</v>
      </c>
      <c r="BD4" s="1989">
        <f t="shared" si="1"/>
        <v>45261</v>
      </c>
      <c r="BE4" s="1989">
        <f t="shared" si="1"/>
        <v>45268</v>
      </c>
      <c r="BF4" s="1989">
        <f t="shared" si="1"/>
        <v>45275</v>
      </c>
      <c r="BG4" s="1989">
        <f t="shared" si="1"/>
        <v>45282</v>
      </c>
    </row>
    <row r="5" spans="2:67" s="15" customFormat="1" hidden="1" x14ac:dyDescent="0.25">
      <c r="B5" s="1988" t="s">
        <v>5278</v>
      </c>
      <c r="C5" s="1987">
        <f>C6+C20+C29</f>
        <v>1</v>
      </c>
      <c r="D5" s="1986" t="s">
        <v>66</v>
      </c>
      <c r="E5" s="1985">
        <f>E6+E20+E29</f>
        <v>0</v>
      </c>
      <c r="F5" s="1984">
        <v>1842</v>
      </c>
      <c r="G5" s="1984"/>
      <c r="H5" s="1984"/>
      <c r="I5" s="1984"/>
      <c r="J5" s="1984"/>
      <c r="K5" s="1984"/>
      <c r="L5" s="1984"/>
      <c r="M5" s="1984"/>
      <c r="N5" s="1984"/>
      <c r="O5" s="1984"/>
      <c r="P5" s="1984"/>
      <c r="Q5" s="1984"/>
      <c r="R5" s="1984"/>
      <c r="S5" s="1984"/>
      <c r="T5" s="1984"/>
      <c r="U5" s="1984"/>
      <c r="V5" s="1984"/>
      <c r="W5" s="1984"/>
      <c r="X5" s="1984"/>
      <c r="Y5" s="1984"/>
      <c r="Z5" s="1984"/>
      <c r="AA5" s="1984"/>
      <c r="AB5" s="1984"/>
      <c r="AC5" s="1984"/>
      <c r="AD5" s="1984"/>
      <c r="AE5" s="1984"/>
      <c r="AF5" s="1984"/>
      <c r="AG5" s="1984"/>
      <c r="AH5" s="1984"/>
      <c r="AI5" s="1984"/>
      <c r="AJ5" s="1984"/>
      <c r="AK5" s="1984"/>
      <c r="AL5" s="1984"/>
      <c r="AM5" s="1984"/>
      <c r="AN5" s="1984"/>
      <c r="AO5" s="1984"/>
      <c r="AP5" s="1984"/>
      <c r="AQ5" s="1984"/>
      <c r="AR5" s="1984"/>
      <c r="AS5" s="1984"/>
      <c r="AT5" s="1984"/>
      <c r="AU5" s="1984"/>
      <c r="AV5" s="1984"/>
      <c r="AW5" s="1984"/>
      <c r="AX5" s="1984"/>
      <c r="AY5" s="1984"/>
      <c r="AZ5" s="1984"/>
      <c r="BA5" s="1984"/>
      <c r="BB5" s="1984"/>
      <c r="BC5" s="1984"/>
      <c r="BD5" s="1984"/>
      <c r="BE5" s="1984"/>
      <c r="BF5" s="1984"/>
      <c r="BG5" s="1984"/>
      <c r="BH5" s="1983"/>
      <c r="BI5" s="1983"/>
      <c r="BJ5" s="1983"/>
      <c r="BK5" s="1983"/>
      <c r="BL5" s="1983"/>
      <c r="BM5" s="1983"/>
      <c r="BN5" s="1983"/>
      <c r="BO5" s="1983"/>
    </row>
    <row r="6" spans="2:67" hidden="1" x14ac:dyDescent="0.25">
      <c r="B6" s="1390" t="s">
        <v>4006</v>
      </c>
      <c r="C6" s="1980">
        <f>C7+C13+C17</f>
        <v>0.5</v>
      </c>
      <c r="D6" s="1979"/>
      <c r="E6" s="1978">
        <f>E7+E13+E17</f>
        <v>0</v>
      </c>
      <c r="F6" s="1977"/>
      <c r="G6" s="1977"/>
      <c r="H6" s="1977"/>
      <c r="I6" s="1977"/>
      <c r="J6" s="1977"/>
      <c r="K6" s="1977"/>
      <c r="L6" s="1977"/>
      <c r="M6" s="1977"/>
      <c r="N6" s="1977"/>
      <c r="O6" s="1977"/>
      <c r="P6" s="1977"/>
      <c r="Q6" s="1977"/>
      <c r="R6" s="1977"/>
      <c r="S6" s="1977"/>
      <c r="T6" s="1977"/>
      <c r="U6" s="1977"/>
      <c r="V6" s="1977"/>
      <c r="W6" s="1977"/>
      <c r="X6" s="1977"/>
      <c r="Y6" s="1977"/>
      <c r="Z6" s="1977"/>
      <c r="AA6" s="1977"/>
      <c r="AB6" s="1977"/>
      <c r="AC6" s="1977"/>
      <c r="AD6" s="1977"/>
      <c r="AE6" s="1977"/>
      <c r="AF6" s="1977"/>
      <c r="AG6" s="1977"/>
      <c r="AH6" s="1977"/>
      <c r="AI6" s="1977"/>
      <c r="AJ6" s="1977"/>
      <c r="AK6" s="1977"/>
      <c r="AL6" s="1977"/>
      <c r="AM6" s="1977"/>
      <c r="AN6" s="1977"/>
      <c r="AO6" s="1977"/>
      <c r="AP6" s="1977"/>
      <c r="AQ6" s="1977"/>
      <c r="AR6" s="1977"/>
      <c r="AS6" s="1977"/>
      <c r="AT6" s="1977"/>
      <c r="AU6" s="1977"/>
      <c r="AV6" s="1977"/>
      <c r="AW6" s="1977"/>
      <c r="AX6" s="1977"/>
      <c r="AY6" s="1977"/>
      <c r="AZ6" s="1977"/>
      <c r="BA6" s="1977"/>
      <c r="BB6" s="1977"/>
      <c r="BC6" s="1977"/>
      <c r="BD6" s="1977"/>
      <c r="BE6" s="1977"/>
      <c r="BF6" s="1977"/>
      <c r="BG6" s="1977"/>
    </row>
    <row r="7" spans="2:67" hidden="1" x14ac:dyDescent="0.25">
      <c r="B7" s="1995" t="s">
        <v>4008</v>
      </c>
      <c r="C7" s="1994">
        <f>SUM(C8:C12)</f>
        <v>0.2</v>
      </c>
      <c r="D7" s="1987"/>
      <c r="E7" s="1985">
        <f>SUMPRODUCT(C8:C12,E8:E12)</f>
        <v>0</v>
      </c>
      <c r="F7" s="1984"/>
      <c r="G7" s="1984"/>
      <c r="H7" s="1984"/>
      <c r="I7" s="1984"/>
      <c r="J7" s="1984"/>
      <c r="K7" s="1984"/>
      <c r="L7" s="1984"/>
      <c r="M7" s="1984"/>
      <c r="N7" s="1984"/>
      <c r="O7" s="1984"/>
      <c r="P7" s="1984"/>
      <c r="Q7" s="1984"/>
      <c r="R7" s="1984"/>
      <c r="S7" s="1984"/>
      <c r="T7" s="1984"/>
      <c r="U7" s="1984"/>
      <c r="V7" s="1984"/>
      <c r="W7" s="1984"/>
      <c r="X7" s="1984"/>
      <c r="Y7" s="1984"/>
      <c r="Z7" s="1984"/>
      <c r="AA7" s="1984"/>
      <c r="AB7" s="1984"/>
      <c r="AC7" s="1984"/>
      <c r="AD7" s="1984"/>
      <c r="AE7" s="1984"/>
      <c r="AF7" s="1984"/>
      <c r="AG7" s="1984"/>
      <c r="AH7" s="1984"/>
      <c r="AI7" s="1984"/>
      <c r="AJ7" s="1984"/>
      <c r="AK7" s="1984"/>
      <c r="AL7" s="1984"/>
      <c r="AM7" s="1984"/>
      <c r="AN7" s="1984"/>
      <c r="AO7" s="1984"/>
      <c r="AP7" s="1984"/>
      <c r="AQ7" s="1984"/>
      <c r="AR7" s="1984"/>
      <c r="AS7" s="1984"/>
      <c r="AT7" s="1984"/>
      <c r="AU7" s="1984"/>
      <c r="AV7" s="1984"/>
      <c r="AW7" s="1984"/>
      <c r="AX7" s="1984"/>
      <c r="AY7" s="1984"/>
      <c r="AZ7" s="1984"/>
      <c r="BA7" s="1984"/>
      <c r="BB7" s="1984"/>
      <c r="BC7" s="1984"/>
      <c r="BD7" s="1984"/>
      <c r="BE7" s="1984"/>
      <c r="BF7" s="1984"/>
      <c r="BG7" s="1984"/>
    </row>
    <row r="8" spans="2:67" hidden="1" x14ac:dyDescent="0.25">
      <c r="B8" s="1976" t="s">
        <v>5271</v>
      </c>
      <c r="C8" s="1982">
        <v>0.02</v>
      </c>
      <c r="D8" s="882" t="s">
        <v>5240</v>
      </c>
      <c r="E8" s="1449">
        <f>G8/F8</f>
        <v>0</v>
      </c>
      <c r="F8" s="1974">
        <v>1</v>
      </c>
      <c r="G8" s="1974">
        <f>SUM(H8:BG8)</f>
        <v>0</v>
      </c>
      <c r="H8" s="1974"/>
      <c r="I8" s="1974"/>
      <c r="J8" s="1974"/>
      <c r="K8" s="1974"/>
      <c r="L8" s="1974"/>
      <c r="M8" s="1974"/>
      <c r="N8" s="1974"/>
      <c r="O8" s="1974"/>
      <c r="P8" s="1974"/>
      <c r="Q8" s="1974"/>
      <c r="R8" s="1974"/>
      <c r="S8" s="1974"/>
      <c r="T8" s="1974"/>
      <c r="U8" s="1974"/>
      <c r="V8" s="1974"/>
      <c r="W8" s="1974"/>
      <c r="X8" s="1974"/>
      <c r="Y8" s="1974"/>
      <c r="Z8" s="1974"/>
      <c r="AA8" s="1974"/>
      <c r="AB8" s="1974"/>
      <c r="AC8" s="1974"/>
      <c r="AD8" s="1974"/>
      <c r="AE8" s="1974"/>
      <c r="AF8" s="1974"/>
      <c r="AG8" s="1974"/>
      <c r="AH8" s="1974"/>
      <c r="AI8" s="1974"/>
      <c r="AJ8" s="1974"/>
      <c r="AK8" s="1974"/>
      <c r="AL8" s="1974"/>
      <c r="AM8" s="1974"/>
      <c r="AN8" s="1974"/>
      <c r="AO8" s="1974"/>
      <c r="AP8" s="1974"/>
      <c r="AQ8" s="1974"/>
      <c r="AR8" s="1974"/>
      <c r="AS8" s="1974"/>
      <c r="AT8" s="1974"/>
      <c r="AU8" s="1974"/>
      <c r="AV8" s="1974"/>
      <c r="AW8" s="1974"/>
      <c r="AX8" s="1974"/>
      <c r="AY8" s="1974"/>
      <c r="AZ8" s="1974"/>
      <c r="BA8" s="1974"/>
      <c r="BB8" s="1974"/>
      <c r="BC8" s="1974"/>
      <c r="BD8" s="1974"/>
      <c r="BE8" s="1974"/>
      <c r="BF8" s="1974"/>
      <c r="BG8" s="1974"/>
    </row>
    <row r="9" spans="2:67" hidden="1" x14ac:dyDescent="0.25">
      <c r="B9" s="1976" t="s">
        <v>5270</v>
      </c>
      <c r="C9" s="1982">
        <v>0.03</v>
      </c>
      <c r="D9" s="882" t="s">
        <v>5008</v>
      </c>
      <c r="E9" s="1449">
        <f>G9/F9</f>
        <v>0</v>
      </c>
      <c r="F9" s="1974">
        <v>1</v>
      </c>
      <c r="G9" s="1974">
        <f>SUM(H9:BG9)</f>
        <v>0</v>
      </c>
      <c r="H9" s="1974"/>
      <c r="I9" s="1974"/>
      <c r="J9" s="1974"/>
      <c r="K9" s="1974"/>
      <c r="L9" s="1974"/>
      <c r="M9" s="1974"/>
      <c r="N9" s="1974"/>
      <c r="O9" s="1974"/>
      <c r="P9" s="1974"/>
      <c r="Q9" s="1974"/>
      <c r="R9" s="1974"/>
      <c r="S9" s="1974"/>
      <c r="T9" s="1974"/>
      <c r="U9" s="1974"/>
      <c r="V9" s="1974"/>
      <c r="W9" s="1974"/>
      <c r="X9" s="1974"/>
      <c r="Y9" s="1974"/>
      <c r="Z9" s="1974"/>
      <c r="AA9" s="1974"/>
      <c r="AB9" s="1974"/>
      <c r="AC9" s="1974"/>
      <c r="AD9" s="1974"/>
      <c r="AE9" s="1974"/>
      <c r="AF9" s="1974"/>
      <c r="AG9" s="1974"/>
      <c r="AH9" s="1974"/>
      <c r="AI9" s="1974"/>
      <c r="AJ9" s="1974"/>
      <c r="AK9" s="1974"/>
      <c r="AL9" s="1974"/>
      <c r="AM9" s="1974"/>
      <c r="AN9" s="1974"/>
      <c r="AO9" s="1974"/>
      <c r="AP9" s="1974"/>
      <c r="AQ9" s="1974"/>
      <c r="AR9" s="1974"/>
      <c r="AS9" s="1974"/>
      <c r="AT9" s="1974"/>
      <c r="AU9" s="1974"/>
      <c r="AV9" s="1974"/>
      <c r="AW9" s="1974"/>
      <c r="AX9" s="1974"/>
      <c r="AY9" s="1974"/>
      <c r="AZ9" s="1974"/>
      <c r="BA9" s="1974"/>
      <c r="BB9" s="1974"/>
      <c r="BC9" s="1974"/>
      <c r="BD9" s="1974"/>
      <c r="BE9" s="1974"/>
      <c r="BF9" s="1974"/>
      <c r="BG9" s="1974"/>
    </row>
    <row r="10" spans="2:67" hidden="1" x14ac:dyDescent="0.25">
      <c r="B10" s="1981" t="s">
        <v>4683</v>
      </c>
      <c r="C10" s="1975">
        <v>0.05</v>
      </c>
      <c r="D10" s="882" t="s">
        <v>5248</v>
      </c>
      <c r="E10" s="1449">
        <f>G10/F10</f>
        <v>0</v>
      </c>
      <c r="F10" s="1974">
        <v>1</v>
      </c>
      <c r="G10" s="1974">
        <f>SUM(H10:BG10)</f>
        <v>0</v>
      </c>
      <c r="H10" s="1974"/>
      <c r="I10" s="1974"/>
      <c r="J10" s="1974"/>
      <c r="K10" s="1974"/>
      <c r="L10" s="1974"/>
      <c r="M10" s="1974"/>
      <c r="N10" s="1974"/>
      <c r="O10" s="1974"/>
      <c r="P10" s="1974"/>
      <c r="Q10" s="1974"/>
      <c r="R10" s="1974"/>
      <c r="S10" s="1974"/>
      <c r="T10" s="1974"/>
      <c r="U10" s="1974"/>
      <c r="V10" s="1974"/>
      <c r="W10" s="1974"/>
      <c r="X10" s="1974"/>
      <c r="Y10" s="1974"/>
      <c r="Z10" s="1974"/>
      <c r="AA10" s="1974"/>
      <c r="AB10" s="1974"/>
      <c r="AC10" s="1974"/>
      <c r="AD10" s="1974"/>
      <c r="AE10" s="1974"/>
      <c r="AF10" s="1974"/>
      <c r="AG10" s="1974"/>
      <c r="AH10" s="1974"/>
      <c r="AI10" s="1974"/>
      <c r="AJ10" s="1974"/>
      <c r="AK10" s="1974"/>
      <c r="AL10" s="1974"/>
      <c r="AM10" s="1974"/>
      <c r="AN10" s="1974"/>
      <c r="AO10" s="1974"/>
      <c r="AP10" s="1974"/>
      <c r="AQ10" s="1974"/>
      <c r="AR10" s="1974"/>
      <c r="AS10" s="1974"/>
      <c r="AT10" s="1974"/>
      <c r="AU10" s="1974"/>
      <c r="AV10" s="1974"/>
      <c r="AW10" s="1974"/>
      <c r="AX10" s="1974"/>
      <c r="AY10" s="1974"/>
      <c r="AZ10" s="1974"/>
      <c r="BA10" s="1974"/>
      <c r="BB10" s="1974"/>
      <c r="BC10" s="1974"/>
      <c r="BD10" s="1974"/>
      <c r="BE10" s="1974"/>
      <c r="BF10" s="1974"/>
      <c r="BG10" s="1974"/>
    </row>
    <row r="11" spans="2:67" hidden="1" x14ac:dyDescent="0.25">
      <c r="B11" s="1976" t="s">
        <v>5269</v>
      </c>
      <c r="C11" s="1982">
        <v>0.05</v>
      </c>
      <c r="D11" s="882" t="s">
        <v>5245</v>
      </c>
      <c r="E11" s="1449">
        <f>G11/F11</f>
        <v>0</v>
      </c>
      <c r="F11" s="1974">
        <v>1</v>
      </c>
      <c r="G11" s="1974">
        <f>SUM(H11:BG11)</f>
        <v>0</v>
      </c>
      <c r="H11" s="1974"/>
      <c r="I11" s="1974"/>
      <c r="J11" s="1974"/>
      <c r="K11" s="1974"/>
      <c r="L11" s="1974"/>
      <c r="M11" s="1974"/>
      <c r="N11" s="1974"/>
      <c r="O11" s="1974"/>
      <c r="P11" s="1974"/>
      <c r="Q11" s="1974"/>
      <c r="R11" s="1974"/>
      <c r="S11" s="1974"/>
      <c r="T11" s="1974"/>
      <c r="U11" s="1974"/>
      <c r="V11" s="1974"/>
      <c r="W11" s="1974"/>
      <c r="X11" s="1974"/>
      <c r="Y11" s="1974"/>
      <c r="Z11" s="1974"/>
      <c r="AA11" s="1974"/>
      <c r="AB11" s="1974"/>
      <c r="AC11" s="1974"/>
      <c r="AD11" s="1974"/>
      <c r="AE11" s="1974"/>
      <c r="AF11" s="1974"/>
      <c r="AG11" s="1974"/>
      <c r="AH11" s="1974"/>
      <c r="AI11" s="1974"/>
      <c r="AJ11" s="1974"/>
      <c r="AK11" s="1974"/>
      <c r="AL11" s="1974"/>
      <c r="AM11" s="1974"/>
      <c r="AN11" s="1974"/>
      <c r="AO11" s="1974"/>
      <c r="AP11" s="1974"/>
      <c r="AQ11" s="1974"/>
      <c r="AR11" s="1974"/>
      <c r="AS11" s="1974"/>
      <c r="AT11" s="1974"/>
      <c r="AU11" s="1974"/>
      <c r="AV11" s="1974"/>
      <c r="AW11" s="1974"/>
      <c r="AX11" s="1974"/>
      <c r="AY11" s="1974"/>
      <c r="AZ11" s="1974"/>
      <c r="BA11" s="1974"/>
      <c r="BB11" s="1974"/>
      <c r="BC11" s="1974"/>
      <c r="BD11" s="1974"/>
      <c r="BE11" s="1974"/>
      <c r="BF11" s="1974"/>
      <c r="BG11" s="1974"/>
    </row>
    <row r="12" spans="2:67" hidden="1" x14ac:dyDescent="0.25">
      <c r="B12" s="1981" t="s">
        <v>5272</v>
      </c>
      <c r="C12" s="1975">
        <v>0.05</v>
      </c>
      <c r="D12" s="882" t="s">
        <v>5008</v>
      </c>
      <c r="E12" s="1449">
        <f>G12/F12</f>
        <v>0</v>
      </c>
      <c r="F12" s="1974">
        <v>1</v>
      </c>
      <c r="G12" s="1974">
        <f>SUM(H12:BG12)</f>
        <v>0</v>
      </c>
      <c r="H12" s="1974"/>
      <c r="I12" s="1974"/>
      <c r="J12" s="1974"/>
      <c r="K12" s="1974"/>
      <c r="L12" s="1974"/>
      <c r="M12" s="1974"/>
      <c r="N12" s="1974"/>
      <c r="O12" s="1974"/>
      <c r="P12" s="1974"/>
      <c r="Q12" s="1974"/>
      <c r="R12" s="1974"/>
      <c r="S12" s="1974"/>
      <c r="T12" s="1974"/>
      <c r="U12" s="1974"/>
      <c r="V12" s="1974"/>
      <c r="W12" s="1974"/>
      <c r="X12" s="1974"/>
      <c r="Y12" s="1974"/>
      <c r="Z12" s="1974"/>
      <c r="AA12" s="1974"/>
      <c r="AB12" s="1974"/>
      <c r="AC12" s="1974"/>
      <c r="AD12" s="1974"/>
      <c r="AE12" s="1974"/>
      <c r="AF12" s="1974"/>
      <c r="AG12" s="1974"/>
      <c r="AH12" s="1974"/>
      <c r="AI12" s="1974"/>
      <c r="AJ12" s="1974"/>
      <c r="AK12" s="1974"/>
      <c r="AL12" s="1974"/>
      <c r="AM12" s="1974"/>
      <c r="AN12" s="1974"/>
      <c r="AO12" s="1974"/>
      <c r="AP12" s="1974"/>
      <c r="AQ12" s="1974"/>
      <c r="AR12" s="1974"/>
      <c r="AS12" s="1974"/>
      <c r="AT12" s="1974"/>
      <c r="AU12" s="1974"/>
      <c r="AV12" s="1974"/>
      <c r="AW12" s="1974"/>
      <c r="AX12" s="1974"/>
      <c r="AY12" s="1974"/>
      <c r="AZ12" s="1974"/>
      <c r="BA12" s="1974"/>
      <c r="BB12" s="1974"/>
      <c r="BC12" s="1974"/>
      <c r="BD12" s="1974"/>
      <c r="BE12" s="1974"/>
      <c r="BF12" s="1974"/>
      <c r="BG12" s="1974"/>
    </row>
    <row r="13" spans="2:67" hidden="1" x14ac:dyDescent="0.25">
      <c r="B13" s="1995" t="s">
        <v>4009</v>
      </c>
      <c r="C13" s="1994">
        <f>SUM(C14:C16)</f>
        <v>0.1</v>
      </c>
      <c r="D13" s="1987"/>
      <c r="E13" s="1985">
        <f>SUMPRODUCT(C14:C16,E14:E16)</f>
        <v>0</v>
      </c>
      <c r="F13" s="1984"/>
      <c r="G13" s="1984"/>
      <c r="H13" s="1984"/>
      <c r="I13" s="1984"/>
      <c r="J13" s="1984"/>
      <c r="K13" s="1984"/>
      <c r="L13" s="1984"/>
      <c r="M13" s="1984"/>
      <c r="N13" s="1984"/>
      <c r="O13" s="1984"/>
      <c r="P13" s="1984"/>
      <c r="Q13" s="1984"/>
      <c r="R13" s="1984"/>
      <c r="S13" s="1984"/>
      <c r="T13" s="1984"/>
      <c r="U13" s="1984"/>
      <c r="V13" s="1984"/>
      <c r="W13" s="1984"/>
      <c r="X13" s="1984"/>
      <c r="Y13" s="1984"/>
      <c r="Z13" s="1984"/>
      <c r="AA13" s="1984"/>
      <c r="AB13" s="1984"/>
      <c r="AC13" s="1984"/>
      <c r="AD13" s="1984"/>
      <c r="AE13" s="1984"/>
      <c r="AF13" s="1984"/>
      <c r="AG13" s="1984"/>
      <c r="AH13" s="1984"/>
      <c r="AI13" s="1984"/>
      <c r="AJ13" s="1984"/>
      <c r="AK13" s="1984"/>
      <c r="AL13" s="1984"/>
      <c r="AM13" s="1984"/>
      <c r="AN13" s="1984"/>
      <c r="AO13" s="1984"/>
      <c r="AP13" s="1984"/>
      <c r="AQ13" s="1984"/>
      <c r="AR13" s="1984"/>
      <c r="AS13" s="1984"/>
      <c r="AT13" s="1984"/>
      <c r="AU13" s="1984"/>
      <c r="AV13" s="1984"/>
      <c r="AW13" s="1984"/>
      <c r="AX13" s="1984"/>
      <c r="AY13" s="1984"/>
      <c r="AZ13" s="1984"/>
      <c r="BA13" s="1984"/>
      <c r="BB13" s="1984"/>
      <c r="BC13" s="1984"/>
      <c r="BD13" s="1984"/>
      <c r="BE13" s="1984"/>
      <c r="BF13" s="1984"/>
      <c r="BG13" s="1984"/>
    </row>
    <row r="14" spans="2:67" hidden="1" x14ac:dyDescent="0.25">
      <c r="B14" s="1976" t="s">
        <v>5271</v>
      </c>
      <c r="C14" s="1982">
        <v>0.02</v>
      </c>
      <c r="D14" s="882" t="s">
        <v>5245</v>
      </c>
      <c r="E14" s="1449">
        <f>G14/F14</f>
        <v>0</v>
      </c>
      <c r="F14" s="1974">
        <v>1</v>
      </c>
      <c r="G14" s="1974">
        <f>SUM(H14:BG14)</f>
        <v>0</v>
      </c>
      <c r="H14" s="1974"/>
      <c r="I14" s="1974"/>
      <c r="J14" s="1974"/>
      <c r="K14" s="1974"/>
      <c r="L14" s="1974"/>
      <c r="M14" s="1974"/>
      <c r="N14" s="1974"/>
      <c r="O14" s="1974"/>
      <c r="P14" s="1974"/>
      <c r="Q14" s="1974"/>
      <c r="R14" s="1974"/>
      <c r="S14" s="1974"/>
      <c r="T14" s="1974"/>
      <c r="U14" s="1974"/>
      <c r="V14" s="1974"/>
      <c r="W14" s="1974"/>
      <c r="X14" s="1974"/>
      <c r="Y14" s="1974"/>
      <c r="Z14" s="1974"/>
      <c r="AA14" s="1974"/>
      <c r="AB14" s="1974"/>
      <c r="AC14" s="1974"/>
      <c r="AD14" s="1974"/>
      <c r="AE14" s="1974"/>
      <c r="AF14" s="1974"/>
      <c r="AG14" s="1974"/>
      <c r="AH14" s="1974"/>
      <c r="AI14" s="1974"/>
      <c r="AJ14" s="1974"/>
      <c r="AK14" s="1974"/>
      <c r="AL14" s="1974"/>
      <c r="AM14" s="1974"/>
      <c r="AN14" s="1974"/>
      <c r="AO14" s="1974"/>
      <c r="AP14" s="1974"/>
      <c r="AQ14" s="1974"/>
      <c r="AR14" s="1974"/>
      <c r="AS14" s="1974"/>
      <c r="AT14" s="1974"/>
      <c r="AU14" s="1974"/>
      <c r="AV14" s="1974"/>
      <c r="AW14" s="1974"/>
      <c r="AX14" s="1974"/>
      <c r="AY14" s="1974"/>
      <c r="AZ14" s="1974"/>
      <c r="BA14" s="1974"/>
      <c r="BB14" s="1974"/>
      <c r="BC14" s="1974"/>
      <c r="BD14" s="1974"/>
      <c r="BE14" s="1974"/>
      <c r="BF14" s="1974"/>
      <c r="BG14" s="1974"/>
    </row>
    <row r="15" spans="2:67" hidden="1" x14ac:dyDescent="0.25">
      <c r="B15" s="1976" t="s">
        <v>5270</v>
      </c>
      <c r="C15" s="1982">
        <v>0.03</v>
      </c>
      <c r="D15" s="882" t="s">
        <v>5008</v>
      </c>
      <c r="E15" s="1449">
        <f>G15/F15</f>
        <v>0</v>
      </c>
      <c r="F15" s="1974">
        <v>1</v>
      </c>
      <c r="G15" s="1974">
        <f>SUM(H15:BG15)</f>
        <v>0</v>
      </c>
      <c r="H15" s="1974"/>
      <c r="I15" s="1974"/>
      <c r="J15" s="1974"/>
      <c r="K15" s="1974"/>
      <c r="L15" s="1974"/>
      <c r="M15" s="1974"/>
      <c r="N15" s="1974"/>
      <c r="O15" s="1974"/>
      <c r="P15" s="1974"/>
      <c r="Q15" s="1974"/>
      <c r="R15" s="1974"/>
      <c r="S15" s="1974"/>
      <c r="T15" s="1974"/>
      <c r="U15" s="1974"/>
      <c r="V15" s="1974"/>
      <c r="W15" s="1974"/>
      <c r="X15" s="1974"/>
      <c r="Y15" s="1974"/>
      <c r="Z15" s="1974"/>
      <c r="AA15" s="1974"/>
      <c r="AB15" s="1974"/>
      <c r="AC15" s="1974"/>
      <c r="AD15" s="1974"/>
      <c r="AE15" s="1974"/>
      <c r="AF15" s="1974"/>
      <c r="AG15" s="1974"/>
      <c r="AH15" s="1974"/>
      <c r="AI15" s="1974"/>
      <c r="AJ15" s="1974"/>
      <c r="AK15" s="1974"/>
      <c r="AL15" s="1974"/>
      <c r="AM15" s="1974"/>
      <c r="AN15" s="1974"/>
      <c r="AO15" s="1974"/>
      <c r="AP15" s="1974"/>
      <c r="AQ15" s="1974"/>
      <c r="AR15" s="1974"/>
      <c r="AS15" s="1974"/>
      <c r="AT15" s="1974"/>
      <c r="AU15" s="1974"/>
      <c r="AV15" s="1974"/>
      <c r="AW15" s="1974"/>
      <c r="AX15" s="1974"/>
      <c r="AY15" s="1974"/>
      <c r="AZ15" s="1974"/>
      <c r="BA15" s="1974"/>
      <c r="BB15" s="1974"/>
      <c r="BC15" s="1974"/>
      <c r="BD15" s="1974"/>
      <c r="BE15" s="1974"/>
      <c r="BF15" s="1974"/>
      <c r="BG15" s="1974"/>
    </row>
    <row r="16" spans="2:67" hidden="1" x14ac:dyDescent="0.25">
      <c r="B16" s="1976" t="s">
        <v>5269</v>
      </c>
      <c r="C16" s="1982">
        <v>0.05</v>
      </c>
      <c r="D16" s="882" t="s">
        <v>5245</v>
      </c>
      <c r="E16" s="1449">
        <f>G16/F16</f>
        <v>0</v>
      </c>
      <c r="F16" s="1974">
        <v>1</v>
      </c>
      <c r="G16" s="1974">
        <f>SUM(H16:BG16)</f>
        <v>0</v>
      </c>
      <c r="H16" s="1974"/>
      <c r="I16" s="1974"/>
      <c r="J16" s="1974"/>
      <c r="K16" s="1974"/>
      <c r="L16" s="1974"/>
      <c r="M16" s="1974"/>
      <c r="N16" s="1974"/>
      <c r="O16" s="1974"/>
      <c r="P16" s="1974"/>
      <c r="Q16" s="1974"/>
      <c r="R16" s="1974"/>
      <c r="S16" s="1974"/>
      <c r="T16" s="1974"/>
      <c r="U16" s="1974"/>
      <c r="V16" s="1974"/>
      <c r="W16" s="1974"/>
      <c r="X16" s="1974"/>
      <c r="Y16" s="1974"/>
      <c r="Z16" s="1974"/>
      <c r="AA16" s="1974"/>
      <c r="AB16" s="1974"/>
      <c r="AC16" s="1974"/>
      <c r="AD16" s="1974"/>
      <c r="AE16" s="1974"/>
      <c r="AF16" s="1974"/>
      <c r="AG16" s="1974"/>
      <c r="AH16" s="1974"/>
      <c r="AI16" s="1974"/>
      <c r="AJ16" s="1974"/>
      <c r="AK16" s="1974"/>
      <c r="AL16" s="1974"/>
      <c r="AM16" s="1974"/>
      <c r="AN16" s="1974"/>
      <c r="AO16" s="1974"/>
      <c r="AP16" s="1974"/>
      <c r="AQ16" s="1974"/>
      <c r="AR16" s="1974"/>
      <c r="AS16" s="1974"/>
      <c r="AT16" s="1974"/>
      <c r="AU16" s="1974"/>
      <c r="AV16" s="1974"/>
      <c r="AW16" s="1974"/>
      <c r="AX16" s="1974"/>
      <c r="AY16" s="1974"/>
      <c r="AZ16" s="1974"/>
      <c r="BA16" s="1974"/>
      <c r="BB16" s="1974"/>
      <c r="BC16" s="1974"/>
      <c r="BD16" s="1974"/>
      <c r="BE16" s="1974"/>
      <c r="BF16" s="1974"/>
      <c r="BG16" s="1974"/>
    </row>
    <row r="17" spans="2:59" hidden="1" x14ac:dyDescent="0.25">
      <c r="B17" s="1995" t="s">
        <v>4684</v>
      </c>
      <c r="C17" s="1994">
        <f>SUM(C18:C19)</f>
        <v>0.2</v>
      </c>
      <c r="D17" s="1987"/>
      <c r="E17" s="1985">
        <f>SUMPRODUCT(C18:C19,E18:E19)</f>
        <v>0</v>
      </c>
      <c r="F17" s="1984"/>
      <c r="G17" s="1984"/>
      <c r="H17" s="1984"/>
      <c r="I17" s="1984"/>
      <c r="J17" s="1984"/>
      <c r="K17" s="1984"/>
      <c r="L17" s="1984"/>
      <c r="M17" s="1984"/>
      <c r="N17" s="1984"/>
      <c r="O17" s="1984"/>
      <c r="P17" s="1984"/>
      <c r="Q17" s="1984"/>
      <c r="R17" s="1984"/>
      <c r="S17" s="1984"/>
      <c r="T17" s="1984"/>
      <c r="U17" s="1984"/>
      <c r="V17" s="1984"/>
      <c r="W17" s="1984"/>
      <c r="X17" s="1984"/>
      <c r="Y17" s="1984"/>
      <c r="Z17" s="1984"/>
      <c r="AA17" s="1984"/>
      <c r="AB17" s="1984"/>
      <c r="AC17" s="1984"/>
      <c r="AD17" s="1984"/>
      <c r="AE17" s="1984"/>
      <c r="AF17" s="1984"/>
      <c r="AG17" s="1984"/>
      <c r="AH17" s="1984"/>
      <c r="AI17" s="1984"/>
      <c r="AJ17" s="1984"/>
      <c r="AK17" s="1984"/>
      <c r="AL17" s="1984"/>
      <c r="AM17" s="1984"/>
      <c r="AN17" s="1984"/>
      <c r="AO17" s="1984"/>
      <c r="AP17" s="1984"/>
      <c r="AQ17" s="1984"/>
      <c r="AR17" s="1984"/>
      <c r="AS17" s="1984"/>
      <c r="AT17" s="1984"/>
      <c r="AU17" s="1984"/>
      <c r="AV17" s="1984"/>
      <c r="AW17" s="1984"/>
      <c r="AX17" s="1984"/>
      <c r="AY17" s="1984"/>
      <c r="AZ17" s="1984"/>
      <c r="BA17" s="1984"/>
      <c r="BB17" s="1984"/>
      <c r="BC17" s="1984"/>
      <c r="BD17" s="1984"/>
      <c r="BE17" s="1984"/>
      <c r="BF17" s="1984"/>
      <c r="BG17" s="1984"/>
    </row>
    <row r="18" spans="2:59" hidden="1" x14ac:dyDescent="0.25">
      <c r="B18" s="1976" t="s">
        <v>5268</v>
      </c>
      <c r="C18" s="1975">
        <v>0.05</v>
      </c>
      <c r="D18" s="882" t="s">
        <v>5248</v>
      </c>
      <c r="E18" s="1449">
        <f>G18/F18</f>
        <v>0</v>
      </c>
      <c r="F18" s="1974">
        <v>1</v>
      </c>
      <c r="G18" s="1974">
        <f>SUM(H18:BG18)</f>
        <v>0</v>
      </c>
      <c r="H18" s="1974"/>
      <c r="I18" s="1974"/>
      <c r="J18" s="1974"/>
      <c r="K18" s="1974"/>
      <c r="L18" s="1974"/>
      <c r="M18" s="1974"/>
      <c r="N18" s="1974"/>
      <c r="O18" s="1974"/>
      <c r="P18" s="1974"/>
      <c r="Q18" s="1974"/>
      <c r="R18" s="1974"/>
      <c r="S18" s="1974"/>
      <c r="T18" s="1974"/>
      <c r="U18" s="1974"/>
      <c r="V18" s="1974"/>
      <c r="W18" s="1974"/>
      <c r="X18" s="1974"/>
      <c r="Y18" s="1974"/>
      <c r="Z18" s="1974"/>
      <c r="AA18" s="1974"/>
      <c r="AB18" s="1974"/>
      <c r="AC18" s="1974"/>
      <c r="AD18" s="1974"/>
      <c r="AE18" s="1974"/>
      <c r="AF18" s="1974"/>
      <c r="AG18" s="1974"/>
      <c r="AH18" s="1974"/>
      <c r="AI18" s="1974"/>
      <c r="AJ18" s="1974"/>
      <c r="AK18" s="1974"/>
      <c r="AL18" s="1974"/>
      <c r="AM18" s="1974"/>
      <c r="AN18" s="1974"/>
      <c r="AO18" s="1974"/>
      <c r="AP18" s="1974"/>
      <c r="AQ18" s="1974"/>
      <c r="AR18" s="1974"/>
      <c r="AS18" s="1974"/>
      <c r="AT18" s="1974"/>
      <c r="AU18" s="1974"/>
      <c r="AV18" s="1974"/>
      <c r="AW18" s="1974"/>
      <c r="AX18" s="1974"/>
      <c r="AY18" s="1974"/>
      <c r="AZ18" s="1974"/>
      <c r="BA18" s="1974"/>
      <c r="BB18" s="1974"/>
      <c r="BC18" s="1974"/>
      <c r="BD18" s="1974"/>
      <c r="BE18" s="1974"/>
      <c r="BF18" s="1974"/>
      <c r="BG18" s="1974"/>
    </row>
    <row r="19" spans="2:59" hidden="1" x14ac:dyDescent="0.25">
      <c r="B19" s="1976" t="s">
        <v>5267</v>
      </c>
      <c r="C19" s="1975">
        <v>0.15</v>
      </c>
      <c r="D19" s="882" t="s">
        <v>5008</v>
      </c>
      <c r="E19" s="1449">
        <f>G19/F19</f>
        <v>0</v>
      </c>
      <c r="F19" s="1974">
        <v>1842</v>
      </c>
      <c r="G19" s="1974">
        <f>SUM(H19:BG19)</f>
        <v>0</v>
      </c>
      <c r="H19" s="1974"/>
      <c r="I19" s="1974"/>
      <c r="J19" s="1974"/>
      <c r="K19" s="1974"/>
      <c r="L19" s="1974"/>
      <c r="M19" s="1974"/>
      <c r="N19" s="1974"/>
      <c r="O19" s="1974"/>
      <c r="P19" s="1974"/>
      <c r="Q19" s="1974"/>
      <c r="R19" s="1974"/>
      <c r="S19" s="1974"/>
      <c r="T19" s="1974"/>
      <c r="U19" s="1974"/>
      <c r="V19" s="1974"/>
      <c r="W19" s="1974"/>
      <c r="X19" s="1974"/>
      <c r="Y19" s="1974"/>
      <c r="Z19" s="1974"/>
      <c r="AA19" s="1974"/>
      <c r="AB19" s="1974"/>
      <c r="AC19" s="1974"/>
      <c r="AD19" s="1974"/>
      <c r="AE19" s="1974"/>
      <c r="AF19" s="1974"/>
      <c r="AG19" s="1974"/>
      <c r="AH19" s="1974"/>
      <c r="AI19" s="1974"/>
      <c r="AJ19" s="1974"/>
      <c r="AK19" s="1974"/>
      <c r="AL19" s="1974"/>
      <c r="AM19" s="1974"/>
      <c r="AN19" s="1974"/>
      <c r="AO19" s="1974"/>
      <c r="AP19" s="1974"/>
      <c r="AQ19" s="1974"/>
      <c r="AR19" s="1974"/>
      <c r="AS19" s="1974"/>
      <c r="AT19" s="1974"/>
      <c r="AU19" s="1974"/>
      <c r="AV19" s="1974"/>
      <c r="AW19" s="1974"/>
      <c r="AX19" s="1974"/>
      <c r="AY19" s="1974"/>
      <c r="AZ19" s="1974"/>
      <c r="BA19" s="1974"/>
      <c r="BB19" s="1974"/>
      <c r="BC19" s="1974"/>
      <c r="BD19" s="1974"/>
      <c r="BE19" s="1974"/>
      <c r="BF19" s="1974"/>
      <c r="BG19" s="1974"/>
    </row>
    <row r="20" spans="2:59" hidden="1" x14ac:dyDescent="0.25">
      <c r="B20" s="1390" t="s">
        <v>4011</v>
      </c>
      <c r="C20" s="1980">
        <f>C21+C27</f>
        <v>0.4</v>
      </c>
      <c r="D20" s="1979"/>
      <c r="E20" s="1978">
        <f>E21+E27</f>
        <v>0</v>
      </c>
      <c r="F20" s="1977"/>
      <c r="G20" s="1977"/>
      <c r="H20" s="1977"/>
      <c r="I20" s="1977"/>
      <c r="J20" s="1977"/>
      <c r="K20" s="1977"/>
      <c r="L20" s="1977"/>
      <c r="M20" s="1977"/>
      <c r="N20" s="1977"/>
      <c r="O20" s="1977"/>
      <c r="P20" s="1977"/>
      <c r="Q20" s="1977"/>
      <c r="R20" s="1977"/>
      <c r="S20" s="1977"/>
      <c r="T20" s="1977"/>
      <c r="U20" s="1977"/>
      <c r="V20" s="1977"/>
      <c r="W20" s="1977"/>
      <c r="X20" s="1977"/>
      <c r="Y20" s="1977"/>
      <c r="Z20" s="1977"/>
      <c r="AA20" s="1977"/>
      <c r="AB20" s="1977"/>
      <c r="AC20" s="1977"/>
      <c r="AD20" s="1977"/>
      <c r="AE20" s="1977"/>
      <c r="AF20" s="1977"/>
      <c r="AG20" s="1977"/>
      <c r="AH20" s="1977"/>
      <c r="AI20" s="1977"/>
      <c r="AJ20" s="1977"/>
      <c r="AK20" s="1977"/>
      <c r="AL20" s="1977"/>
      <c r="AM20" s="1977"/>
      <c r="AN20" s="1977"/>
      <c r="AO20" s="1977"/>
      <c r="AP20" s="1977"/>
      <c r="AQ20" s="1977"/>
      <c r="AR20" s="1977"/>
      <c r="AS20" s="1977"/>
      <c r="AT20" s="1977"/>
      <c r="AU20" s="1977"/>
      <c r="AV20" s="1977"/>
      <c r="AW20" s="1977"/>
      <c r="AX20" s="1977"/>
      <c r="AY20" s="1977"/>
      <c r="AZ20" s="1977"/>
      <c r="BA20" s="1977"/>
      <c r="BB20" s="1977"/>
      <c r="BC20" s="1977"/>
      <c r="BD20" s="1977"/>
      <c r="BE20" s="1977"/>
      <c r="BF20" s="1977"/>
      <c r="BG20" s="1977"/>
    </row>
    <row r="21" spans="2:59" hidden="1" x14ac:dyDescent="0.25">
      <c r="B21" s="1995" t="s">
        <v>4011</v>
      </c>
      <c r="C21" s="1994">
        <f>SUM(C22:C26)</f>
        <v>0.3</v>
      </c>
      <c r="D21" s="1987"/>
      <c r="E21" s="1985">
        <f>SUMPRODUCT(C22:C26,E22:E26)</f>
        <v>0</v>
      </c>
      <c r="F21" s="1984"/>
      <c r="G21" s="1984"/>
      <c r="H21" s="1984"/>
      <c r="I21" s="1984"/>
      <c r="J21" s="1984"/>
      <c r="K21" s="1984"/>
      <c r="L21" s="1984"/>
      <c r="M21" s="1984"/>
      <c r="N21" s="1984"/>
      <c r="O21" s="1984"/>
      <c r="P21" s="1984"/>
      <c r="Q21" s="1984"/>
      <c r="R21" s="1984"/>
      <c r="S21" s="1984"/>
      <c r="T21" s="1984"/>
      <c r="U21" s="1984"/>
      <c r="V21" s="1984"/>
      <c r="W21" s="1984"/>
      <c r="X21" s="1984"/>
      <c r="Y21" s="1984"/>
      <c r="Z21" s="1984"/>
      <c r="AA21" s="1984"/>
      <c r="AB21" s="1984"/>
      <c r="AC21" s="1984"/>
      <c r="AD21" s="1984"/>
      <c r="AE21" s="1984"/>
      <c r="AF21" s="1984"/>
      <c r="AG21" s="1984"/>
      <c r="AH21" s="1984"/>
      <c r="AI21" s="1984"/>
      <c r="AJ21" s="1984"/>
      <c r="AK21" s="1984"/>
      <c r="AL21" s="1984"/>
      <c r="AM21" s="1984"/>
      <c r="AN21" s="1984"/>
      <c r="AO21" s="1984"/>
      <c r="AP21" s="1984"/>
      <c r="AQ21" s="1984"/>
      <c r="AR21" s="1984"/>
      <c r="AS21" s="1984"/>
      <c r="AT21" s="1984"/>
      <c r="AU21" s="1984"/>
      <c r="AV21" s="1984"/>
      <c r="AW21" s="1984"/>
      <c r="AX21" s="1984"/>
      <c r="AY21" s="1984"/>
      <c r="AZ21" s="1984"/>
      <c r="BA21" s="1984"/>
      <c r="BB21" s="1984"/>
      <c r="BC21" s="1984"/>
      <c r="BD21" s="1984"/>
      <c r="BE21" s="1984"/>
      <c r="BF21" s="1984"/>
      <c r="BG21" s="1984"/>
    </row>
    <row r="22" spans="2:59" hidden="1" x14ac:dyDescent="0.25">
      <c r="B22" s="1976" t="s">
        <v>4017</v>
      </c>
      <c r="C22" s="1975">
        <v>0.06</v>
      </c>
      <c r="D22" s="882" t="s">
        <v>5008</v>
      </c>
      <c r="E22" s="1449">
        <f>G22/F22</f>
        <v>0</v>
      </c>
      <c r="F22" s="1974">
        <v>1842</v>
      </c>
      <c r="G22" s="1974">
        <f>SUM(H22:BG22)</f>
        <v>0</v>
      </c>
      <c r="H22" s="1974"/>
      <c r="I22" s="1974"/>
      <c r="J22" s="1974"/>
      <c r="K22" s="1974"/>
      <c r="L22" s="1974"/>
      <c r="M22" s="1974"/>
      <c r="N22" s="1974"/>
      <c r="O22" s="1974"/>
      <c r="P22" s="1974"/>
      <c r="Q22" s="1974"/>
      <c r="R22" s="1974"/>
      <c r="S22" s="1974"/>
      <c r="T22" s="1974"/>
      <c r="U22" s="1974"/>
      <c r="V22" s="1974"/>
      <c r="W22" s="1974"/>
      <c r="X22" s="1974"/>
      <c r="Y22" s="1974"/>
      <c r="Z22" s="1974"/>
      <c r="AA22" s="1974"/>
      <c r="AB22" s="1974"/>
      <c r="AC22" s="1974"/>
      <c r="AD22" s="1974"/>
      <c r="AE22" s="1974"/>
      <c r="AF22" s="1974"/>
      <c r="AG22" s="1974"/>
      <c r="AH22" s="1974"/>
      <c r="AI22" s="1974"/>
      <c r="AJ22" s="1974"/>
      <c r="AK22" s="1974"/>
      <c r="AL22" s="1974"/>
      <c r="AM22" s="1974"/>
      <c r="AN22" s="1974"/>
      <c r="AO22" s="1974"/>
      <c r="AP22" s="1974"/>
      <c r="AQ22" s="1974"/>
      <c r="AR22" s="1974"/>
      <c r="AS22" s="1974"/>
      <c r="AT22" s="1974"/>
      <c r="AU22" s="1974"/>
      <c r="AV22" s="1974"/>
      <c r="AW22" s="1974"/>
      <c r="AX22" s="1974"/>
      <c r="AY22" s="1974"/>
      <c r="AZ22" s="1974"/>
      <c r="BA22" s="1974"/>
      <c r="BB22" s="1974"/>
      <c r="BC22" s="1974"/>
      <c r="BD22" s="1974"/>
      <c r="BE22" s="1974"/>
      <c r="BF22" s="1974"/>
      <c r="BG22" s="1974"/>
    </row>
    <row r="23" spans="2:59" hidden="1" x14ac:dyDescent="0.25">
      <c r="B23" s="1976" t="s">
        <v>5266</v>
      </c>
      <c r="C23" s="1975">
        <v>0.06</v>
      </c>
      <c r="D23" s="882" t="s">
        <v>5008</v>
      </c>
      <c r="E23" s="1449">
        <f>G23/F23</f>
        <v>0</v>
      </c>
      <c r="F23" s="1974">
        <v>1842</v>
      </c>
      <c r="G23" s="1974">
        <f>SUM(H23:BG23)</f>
        <v>0</v>
      </c>
      <c r="H23" s="1974"/>
      <c r="I23" s="1974"/>
      <c r="J23" s="1974"/>
      <c r="K23" s="1974"/>
      <c r="L23" s="1974"/>
      <c r="M23" s="1974"/>
      <c r="N23" s="1974"/>
      <c r="O23" s="1974"/>
      <c r="P23" s="1974"/>
      <c r="Q23" s="1974"/>
      <c r="R23" s="1974"/>
      <c r="S23" s="1974"/>
      <c r="T23" s="1974"/>
      <c r="U23" s="1974"/>
      <c r="V23" s="1974"/>
      <c r="W23" s="1974"/>
      <c r="X23" s="1974"/>
      <c r="Y23" s="1974"/>
      <c r="Z23" s="1974"/>
      <c r="AA23" s="1974"/>
      <c r="AB23" s="1974"/>
      <c r="AC23" s="1974"/>
      <c r="AD23" s="1974"/>
      <c r="AE23" s="1974"/>
      <c r="AF23" s="1974"/>
      <c r="AG23" s="1974"/>
      <c r="AH23" s="1974"/>
      <c r="AI23" s="1974"/>
      <c r="AJ23" s="1974"/>
      <c r="AK23" s="1974"/>
      <c r="AL23" s="1974"/>
      <c r="AM23" s="1974"/>
      <c r="AN23" s="1974"/>
      <c r="AO23" s="1974"/>
      <c r="AP23" s="1974"/>
      <c r="AQ23" s="1974"/>
      <c r="AR23" s="1974"/>
      <c r="AS23" s="1974"/>
      <c r="AT23" s="1974"/>
      <c r="AU23" s="1974"/>
      <c r="AV23" s="1974"/>
      <c r="AW23" s="1974"/>
      <c r="AX23" s="1974"/>
      <c r="AY23" s="1974"/>
      <c r="AZ23" s="1974"/>
      <c r="BA23" s="1974"/>
      <c r="BB23" s="1974"/>
      <c r="BC23" s="1974"/>
      <c r="BD23" s="1974"/>
      <c r="BE23" s="1974"/>
      <c r="BF23" s="1974"/>
      <c r="BG23" s="1974"/>
    </row>
    <row r="24" spans="2:59" hidden="1" x14ac:dyDescent="0.25">
      <c r="B24" s="1976" t="s">
        <v>5265</v>
      </c>
      <c r="C24" s="1975">
        <v>0.06</v>
      </c>
      <c r="D24" s="882" t="s">
        <v>5008</v>
      </c>
      <c r="E24" s="1449">
        <f>G24/F24</f>
        <v>0</v>
      </c>
      <c r="F24" s="1974">
        <v>1842</v>
      </c>
      <c r="G24" s="1974">
        <f>SUM(H24:BG24)</f>
        <v>0</v>
      </c>
      <c r="H24" s="1974"/>
      <c r="I24" s="1974"/>
      <c r="J24" s="1974"/>
      <c r="K24" s="1974"/>
      <c r="L24" s="1974"/>
      <c r="M24" s="1974"/>
      <c r="N24" s="1974"/>
      <c r="O24" s="1974"/>
      <c r="P24" s="1974"/>
      <c r="Q24" s="1974"/>
      <c r="R24" s="1974"/>
      <c r="S24" s="1974"/>
      <c r="T24" s="1974"/>
      <c r="U24" s="1974"/>
      <c r="V24" s="1974"/>
      <c r="W24" s="1974"/>
      <c r="X24" s="1974"/>
      <c r="Y24" s="1974"/>
      <c r="Z24" s="1974"/>
      <c r="AA24" s="1974"/>
      <c r="AB24" s="1974"/>
      <c r="AC24" s="1974"/>
      <c r="AD24" s="1974"/>
      <c r="AE24" s="1974"/>
      <c r="AF24" s="1974"/>
      <c r="AG24" s="1974"/>
      <c r="AH24" s="1974"/>
      <c r="AI24" s="1974"/>
      <c r="AJ24" s="1974"/>
      <c r="AK24" s="1974"/>
      <c r="AL24" s="1974"/>
      <c r="AM24" s="1974"/>
      <c r="AN24" s="1974"/>
      <c r="AO24" s="1974"/>
      <c r="AP24" s="1974"/>
      <c r="AQ24" s="1974"/>
      <c r="AR24" s="1974"/>
      <c r="AS24" s="1974"/>
      <c r="AT24" s="1974"/>
      <c r="AU24" s="1974"/>
      <c r="AV24" s="1974"/>
      <c r="AW24" s="1974"/>
      <c r="AX24" s="1974"/>
      <c r="AY24" s="1974"/>
      <c r="AZ24" s="1974"/>
      <c r="BA24" s="1974"/>
      <c r="BB24" s="1974"/>
      <c r="BC24" s="1974"/>
      <c r="BD24" s="1974"/>
      <c r="BE24" s="1974"/>
      <c r="BF24" s="1974"/>
      <c r="BG24" s="1974"/>
    </row>
    <row r="25" spans="2:59" hidden="1" x14ac:dyDescent="0.25">
      <c r="B25" s="1976" t="s">
        <v>5264</v>
      </c>
      <c r="C25" s="1975">
        <v>0.06</v>
      </c>
      <c r="D25" s="882" t="s">
        <v>5008</v>
      </c>
      <c r="E25" s="1449">
        <f>G25/F25</f>
        <v>0</v>
      </c>
      <c r="F25" s="1974">
        <v>1842</v>
      </c>
      <c r="G25" s="1974">
        <f>SUM(H25:BG25)</f>
        <v>0</v>
      </c>
      <c r="H25" s="1974"/>
      <c r="I25" s="1974"/>
      <c r="J25" s="1974"/>
      <c r="K25" s="1974"/>
      <c r="L25" s="1974"/>
      <c r="M25" s="1974"/>
      <c r="N25" s="1974"/>
      <c r="O25" s="1974"/>
      <c r="P25" s="1974"/>
      <c r="Q25" s="1974"/>
      <c r="R25" s="1974"/>
      <c r="S25" s="1974"/>
      <c r="T25" s="1974"/>
      <c r="U25" s="1974"/>
      <c r="V25" s="1974"/>
      <c r="W25" s="1974"/>
      <c r="X25" s="1974"/>
      <c r="Y25" s="1974"/>
      <c r="Z25" s="1974"/>
      <c r="AA25" s="1974"/>
      <c r="AB25" s="1974"/>
      <c r="AC25" s="1974"/>
      <c r="AD25" s="1974"/>
      <c r="AE25" s="1974"/>
      <c r="AF25" s="1974"/>
      <c r="AG25" s="1974"/>
      <c r="AH25" s="1974"/>
      <c r="AI25" s="1974"/>
      <c r="AJ25" s="1974"/>
      <c r="AK25" s="1974"/>
      <c r="AL25" s="1974"/>
      <c r="AM25" s="1974"/>
      <c r="AN25" s="1974"/>
      <c r="AO25" s="1974"/>
      <c r="AP25" s="1974"/>
      <c r="AQ25" s="1974"/>
      <c r="AR25" s="1974"/>
      <c r="AS25" s="1974"/>
      <c r="AT25" s="1974"/>
      <c r="AU25" s="1974"/>
      <c r="AV25" s="1974"/>
      <c r="AW25" s="1974"/>
      <c r="AX25" s="1974"/>
      <c r="AY25" s="1974"/>
      <c r="AZ25" s="1974"/>
      <c r="BA25" s="1974"/>
      <c r="BB25" s="1974"/>
      <c r="BC25" s="1974"/>
      <c r="BD25" s="1974"/>
      <c r="BE25" s="1974"/>
      <c r="BF25" s="1974"/>
      <c r="BG25" s="1974"/>
    </row>
    <row r="26" spans="2:59" hidden="1" x14ac:dyDescent="0.25">
      <c r="B26" s="1976" t="s">
        <v>5263</v>
      </c>
      <c r="C26" s="1975">
        <v>0.06</v>
      </c>
      <c r="D26" s="882" t="s">
        <v>5008</v>
      </c>
      <c r="E26" s="1449">
        <f>G26/F26</f>
        <v>0</v>
      </c>
      <c r="F26" s="1974">
        <v>1842</v>
      </c>
      <c r="G26" s="1974">
        <f>SUM(H26:BG26)</f>
        <v>0</v>
      </c>
      <c r="H26" s="1974"/>
      <c r="I26" s="1974"/>
      <c r="J26" s="1974"/>
      <c r="K26" s="1974"/>
      <c r="L26" s="1974"/>
      <c r="M26" s="1974"/>
      <c r="N26" s="1974"/>
      <c r="O26" s="1974"/>
      <c r="P26" s="1974"/>
      <c r="Q26" s="1974"/>
      <c r="R26" s="1974"/>
      <c r="S26" s="1974"/>
      <c r="T26" s="1974"/>
      <c r="U26" s="1974"/>
      <c r="V26" s="1974"/>
      <c r="W26" s="1974"/>
      <c r="X26" s="1974"/>
      <c r="Y26" s="1974"/>
      <c r="Z26" s="1974"/>
      <c r="AA26" s="1974"/>
      <c r="AB26" s="1974"/>
      <c r="AC26" s="1974"/>
      <c r="AD26" s="1974"/>
      <c r="AE26" s="1974"/>
      <c r="AF26" s="1974"/>
      <c r="AG26" s="1974"/>
      <c r="AH26" s="1974"/>
      <c r="AI26" s="1974"/>
      <c r="AJ26" s="1974"/>
      <c r="AK26" s="1974"/>
      <c r="AL26" s="1974"/>
      <c r="AM26" s="1974"/>
      <c r="AN26" s="1974"/>
      <c r="AO26" s="1974"/>
      <c r="AP26" s="1974"/>
      <c r="AQ26" s="1974"/>
      <c r="AR26" s="1974"/>
      <c r="AS26" s="1974"/>
      <c r="AT26" s="1974"/>
      <c r="AU26" s="1974"/>
      <c r="AV26" s="1974"/>
      <c r="AW26" s="1974"/>
      <c r="AX26" s="1974"/>
      <c r="AY26" s="1974"/>
      <c r="AZ26" s="1974"/>
      <c r="BA26" s="1974"/>
      <c r="BB26" s="1974"/>
      <c r="BC26" s="1974"/>
      <c r="BD26" s="1974"/>
      <c r="BE26" s="1974"/>
      <c r="BF26" s="1974"/>
      <c r="BG26" s="1974"/>
    </row>
    <row r="27" spans="2:59" hidden="1" x14ac:dyDescent="0.25">
      <c r="B27" s="1995" t="s">
        <v>4022</v>
      </c>
      <c r="C27" s="1994">
        <v>0.1</v>
      </c>
      <c r="D27" s="1987" t="s">
        <v>5008</v>
      </c>
      <c r="E27" s="1985">
        <f>SUMPRODUCT(C28,E28)</f>
        <v>0</v>
      </c>
      <c r="F27" s="1984"/>
      <c r="G27" s="1984"/>
      <c r="H27" s="1984"/>
      <c r="I27" s="1984"/>
      <c r="J27" s="1984"/>
      <c r="K27" s="1984"/>
      <c r="L27" s="1984"/>
      <c r="M27" s="1984"/>
      <c r="N27" s="1984"/>
      <c r="O27" s="1984"/>
      <c r="P27" s="1984"/>
      <c r="Q27" s="1984"/>
      <c r="R27" s="1984"/>
      <c r="S27" s="1984"/>
      <c r="T27" s="1984"/>
      <c r="U27" s="1984"/>
      <c r="V27" s="1984"/>
      <c r="W27" s="1984"/>
      <c r="X27" s="1984"/>
      <c r="Y27" s="1984"/>
      <c r="Z27" s="1984"/>
      <c r="AA27" s="1984"/>
      <c r="AB27" s="1984"/>
      <c r="AC27" s="1984"/>
      <c r="AD27" s="1984"/>
      <c r="AE27" s="1984"/>
      <c r="AF27" s="1984"/>
      <c r="AG27" s="1984"/>
      <c r="AH27" s="1984"/>
      <c r="AI27" s="1984"/>
      <c r="AJ27" s="1984"/>
      <c r="AK27" s="1984"/>
      <c r="AL27" s="1984"/>
      <c r="AM27" s="1984"/>
      <c r="AN27" s="1984"/>
      <c r="AO27" s="1984"/>
      <c r="AP27" s="1984"/>
      <c r="AQ27" s="1984"/>
      <c r="AR27" s="1984"/>
      <c r="AS27" s="1984"/>
      <c r="AT27" s="1984"/>
      <c r="AU27" s="1984"/>
      <c r="AV27" s="1984"/>
      <c r="AW27" s="1984"/>
      <c r="AX27" s="1984"/>
      <c r="AY27" s="1984"/>
      <c r="AZ27" s="1984"/>
      <c r="BA27" s="1984"/>
      <c r="BB27" s="1984"/>
      <c r="BC27" s="1984"/>
      <c r="BD27" s="1984"/>
      <c r="BE27" s="1984"/>
      <c r="BF27" s="1984"/>
      <c r="BG27" s="1984"/>
    </row>
    <row r="28" spans="2:59" hidden="1" x14ac:dyDescent="0.25">
      <c r="B28" s="1976" t="s">
        <v>4022</v>
      </c>
      <c r="C28" s="1975">
        <v>0.1</v>
      </c>
      <c r="D28" s="882" t="s">
        <v>5008</v>
      </c>
      <c r="E28" s="1449">
        <f>G28/F28</f>
        <v>0</v>
      </c>
      <c r="F28" s="1974">
        <v>1842</v>
      </c>
      <c r="G28" s="1974">
        <f>SUM(H28:BG28)</f>
        <v>0</v>
      </c>
      <c r="H28" s="1974"/>
      <c r="I28" s="1974"/>
      <c r="J28" s="1974"/>
      <c r="K28" s="1974"/>
      <c r="L28" s="1974"/>
      <c r="M28" s="1974"/>
      <c r="N28" s="1974"/>
      <c r="O28" s="1974"/>
      <c r="P28" s="1974"/>
      <c r="Q28" s="1974"/>
      <c r="R28" s="1974"/>
      <c r="S28" s="1974"/>
      <c r="T28" s="1974"/>
      <c r="U28" s="1974"/>
      <c r="V28" s="1974"/>
      <c r="W28" s="1974"/>
      <c r="X28" s="1974"/>
      <c r="Y28" s="1974"/>
      <c r="Z28" s="1974"/>
      <c r="AA28" s="1974"/>
      <c r="AB28" s="1974"/>
      <c r="AC28" s="1974"/>
      <c r="AD28" s="1974"/>
      <c r="AE28" s="1974"/>
      <c r="AF28" s="1974"/>
      <c r="AG28" s="1974"/>
      <c r="AH28" s="1974"/>
      <c r="AI28" s="1974"/>
      <c r="AJ28" s="1974"/>
      <c r="AK28" s="1974"/>
      <c r="AL28" s="1974"/>
      <c r="AM28" s="1974"/>
      <c r="AN28" s="1974"/>
      <c r="AO28" s="1974"/>
      <c r="AP28" s="1974"/>
      <c r="AQ28" s="1974"/>
      <c r="AR28" s="1974"/>
      <c r="AS28" s="1974"/>
      <c r="AT28" s="1974"/>
      <c r="AU28" s="1974"/>
      <c r="AV28" s="1974"/>
      <c r="AW28" s="1974"/>
      <c r="AX28" s="1974"/>
      <c r="AY28" s="1974"/>
      <c r="AZ28" s="1974"/>
      <c r="BA28" s="1974"/>
      <c r="BB28" s="1974"/>
      <c r="BC28" s="1974"/>
      <c r="BD28" s="1974"/>
      <c r="BE28" s="1974"/>
      <c r="BF28" s="1974"/>
      <c r="BG28" s="1974"/>
    </row>
    <row r="29" spans="2:59" hidden="1" x14ac:dyDescent="0.25">
      <c r="B29" s="1390" t="s">
        <v>5262</v>
      </c>
      <c r="C29" s="1980">
        <f>SUM(C31:C31)</f>
        <v>0.1</v>
      </c>
      <c r="D29" s="1979"/>
      <c r="E29" s="1978">
        <f>(C31*E31)</f>
        <v>0</v>
      </c>
      <c r="F29" s="1977"/>
      <c r="G29" s="1977"/>
      <c r="H29" s="1977"/>
      <c r="I29" s="1977"/>
      <c r="J29" s="1977"/>
      <c r="K29" s="1977"/>
      <c r="L29" s="1977"/>
      <c r="M29" s="1977"/>
      <c r="N29" s="1977"/>
      <c r="O29" s="1977"/>
      <c r="P29" s="1977"/>
      <c r="Q29" s="1977"/>
      <c r="R29" s="1977"/>
      <c r="S29" s="1977"/>
      <c r="T29" s="1977"/>
      <c r="U29" s="1977"/>
      <c r="V29" s="1977"/>
      <c r="W29" s="1977"/>
      <c r="X29" s="1977"/>
      <c r="Y29" s="1977"/>
      <c r="Z29" s="1977"/>
      <c r="AA29" s="1977"/>
      <c r="AB29" s="1977"/>
      <c r="AC29" s="1977"/>
      <c r="AD29" s="1977"/>
      <c r="AE29" s="1977"/>
      <c r="AF29" s="1977"/>
      <c r="AG29" s="1977"/>
      <c r="AH29" s="1977"/>
      <c r="AI29" s="1977"/>
      <c r="AJ29" s="1977"/>
      <c r="AK29" s="1977"/>
      <c r="AL29" s="1977"/>
      <c r="AM29" s="1977"/>
      <c r="AN29" s="1977"/>
      <c r="AO29" s="1977"/>
      <c r="AP29" s="1977"/>
      <c r="AQ29" s="1977"/>
      <c r="AR29" s="1977"/>
      <c r="AS29" s="1977"/>
      <c r="AT29" s="1977"/>
      <c r="AU29" s="1977"/>
      <c r="AV29" s="1977"/>
      <c r="AW29" s="1977"/>
      <c r="AX29" s="1977"/>
      <c r="AY29" s="1977"/>
      <c r="AZ29" s="1977"/>
      <c r="BA29" s="1977"/>
      <c r="BB29" s="1977"/>
      <c r="BC29" s="1977"/>
      <c r="BD29" s="1977"/>
      <c r="BE29" s="1977"/>
      <c r="BF29" s="1977"/>
      <c r="BG29" s="1977"/>
    </row>
    <row r="30" spans="2:59" hidden="1" x14ac:dyDescent="0.25">
      <c r="B30" s="1995" t="s">
        <v>5262</v>
      </c>
      <c r="C30" s="1994">
        <v>0.1</v>
      </c>
      <c r="D30" s="1987" t="s">
        <v>5248</v>
      </c>
      <c r="E30" s="1985">
        <f>SUMPRODUCT(C31,E31)</f>
        <v>0</v>
      </c>
      <c r="F30" s="1984"/>
      <c r="G30" s="1984"/>
      <c r="H30" s="1984"/>
      <c r="I30" s="1984"/>
      <c r="J30" s="1984"/>
      <c r="K30" s="1984"/>
      <c r="L30" s="1984"/>
      <c r="M30" s="1984"/>
      <c r="N30" s="1984"/>
      <c r="O30" s="1984"/>
      <c r="P30" s="1984"/>
      <c r="Q30" s="1984"/>
      <c r="R30" s="1984"/>
      <c r="S30" s="1984"/>
      <c r="T30" s="1984"/>
      <c r="U30" s="1984"/>
      <c r="V30" s="1984"/>
      <c r="W30" s="1984"/>
      <c r="X30" s="1984"/>
      <c r="Y30" s="1984"/>
      <c r="Z30" s="1984"/>
      <c r="AA30" s="1984"/>
      <c r="AB30" s="1984"/>
      <c r="AC30" s="1984"/>
      <c r="AD30" s="1984"/>
      <c r="AE30" s="1984"/>
      <c r="AF30" s="1984"/>
      <c r="AG30" s="1984"/>
      <c r="AH30" s="1984"/>
      <c r="AI30" s="1984"/>
      <c r="AJ30" s="1984"/>
      <c r="AK30" s="1984"/>
      <c r="AL30" s="1984"/>
      <c r="AM30" s="1984"/>
      <c r="AN30" s="1984"/>
      <c r="AO30" s="1984"/>
      <c r="AP30" s="1984"/>
      <c r="AQ30" s="1984"/>
      <c r="AR30" s="1984"/>
      <c r="AS30" s="1984"/>
      <c r="AT30" s="1984"/>
      <c r="AU30" s="1984"/>
      <c r="AV30" s="1984"/>
      <c r="AW30" s="1984"/>
      <c r="AX30" s="1984"/>
      <c r="AY30" s="1984"/>
      <c r="AZ30" s="1984"/>
      <c r="BA30" s="1984"/>
      <c r="BB30" s="1984"/>
      <c r="BC30" s="1984"/>
      <c r="BD30" s="1984"/>
      <c r="BE30" s="1984"/>
      <c r="BF30" s="1984"/>
      <c r="BG30" s="1984"/>
    </row>
    <row r="31" spans="2:59" hidden="1" x14ac:dyDescent="0.25">
      <c r="B31" s="1976" t="s">
        <v>5262</v>
      </c>
      <c r="C31" s="1975">
        <v>0.1</v>
      </c>
      <c r="D31" s="882" t="s">
        <v>5248</v>
      </c>
      <c r="E31" s="1449">
        <f>G31/F31</f>
        <v>0</v>
      </c>
      <c r="F31" s="1974">
        <v>1</v>
      </c>
      <c r="G31" s="1974">
        <f>SUM(H31:BG31)</f>
        <v>0</v>
      </c>
      <c r="H31" s="1974"/>
      <c r="I31" s="1974"/>
      <c r="J31" s="1974"/>
      <c r="K31" s="1974"/>
      <c r="L31" s="1974"/>
      <c r="M31" s="1974"/>
      <c r="N31" s="1974"/>
      <c r="O31" s="1974"/>
      <c r="P31" s="1974"/>
      <c r="Q31" s="1974"/>
      <c r="R31" s="1974"/>
      <c r="S31" s="1974"/>
      <c r="T31" s="1974"/>
      <c r="U31" s="1974"/>
      <c r="V31" s="1974"/>
      <c r="W31" s="1974"/>
      <c r="X31" s="1974"/>
      <c r="Y31" s="1974"/>
      <c r="Z31" s="1974"/>
      <c r="AA31" s="1974"/>
      <c r="AB31" s="1974"/>
      <c r="AC31" s="1974"/>
      <c r="AD31" s="1974"/>
      <c r="AE31" s="1974"/>
      <c r="AF31" s="1974"/>
      <c r="AG31" s="1974"/>
      <c r="AH31" s="1974"/>
      <c r="AI31" s="1974"/>
      <c r="AJ31" s="1974"/>
      <c r="AK31" s="1974"/>
      <c r="AL31" s="1974"/>
      <c r="AM31" s="1974"/>
      <c r="AN31" s="1974"/>
      <c r="AO31" s="1974"/>
      <c r="AP31" s="1974"/>
      <c r="AQ31" s="1974"/>
      <c r="AR31" s="1974"/>
      <c r="AS31" s="1974"/>
      <c r="AT31" s="1974"/>
      <c r="AU31" s="1974"/>
      <c r="AV31" s="1974"/>
      <c r="AW31" s="1974"/>
      <c r="AX31" s="1974"/>
      <c r="AY31" s="1974"/>
      <c r="AZ31" s="1974"/>
      <c r="BA31" s="1974"/>
      <c r="BB31" s="1974"/>
      <c r="BC31" s="1974"/>
      <c r="BD31" s="1974"/>
      <c r="BE31" s="1974"/>
      <c r="BF31" s="1974"/>
      <c r="BG31" s="1974"/>
    </row>
    <row r="32" spans="2:59" hidden="1" x14ac:dyDescent="0.25">
      <c r="E32" s="291"/>
    </row>
    <row r="33" spans="2:67" s="15" customFormat="1" hidden="1" x14ac:dyDescent="0.25">
      <c r="B33" s="1988" t="s">
        <v>5277</v>
      </c>
      <c r="C33" s="1987">
        <f>C34+C48+C57</f>
        <v>1</v>
      </c>
      <c r="D33" s="1986" t="s">
        <v>66</v>
      </c>
      <c r="E33" s="1985">
        <f>E34+E48+E57</f>
        <v>0</v>
      </c>
      <c r="F33" s="1984">
        <v>209</v>
      </c>
      <c r="G33" s="1984"/>
      <c r="H33" s="1986"/>
      <c r="I33" s="1986"/>
      <c r="J33" s="1986"/>
      <c r="K33" s="1986"/>
      <c r="L33" s="1986"/>
      <c r="M33" s="1986"/>
      <c r="N33" s="1986"/>
      <c r="O33" s="1986"/>
      <c r="P33" s="1986"/>
      <c r="Q33" s="1986"/>
      <c r="R33" s="1986"/>
      <c r="S33" s="1986"/>
      <c r="T33" s="1986"/>
      <c r="U33" s="1986"/>
      <c r="V33" s="1986"/>
      <c r="W33" s="1986"/>
      <c r="X33" s="1986"/>
      <c r="Y33" s="1986"/>
      <c r="Z33" s="1986"/>
      <c r="AA33" s="1986"/>
      <c r="AB33" s="1986"/>
      <c r="AC33" s="1986"/>
      <c r="AD33" s="1986"/>
      <c r="AE33" s="1986"/>
      <c r="AF33" s="1986"/>
      <c r="AG33" s="1986"/>
      <c r="AH33" s="1986"/>
      <c r="AI33" s="1986"/>
      <c r="AJ33" s="1986"/>
      <c r="AK33" s="1986"/>
      <c r="AL33" s="1986"/>
      <c r="AM33" s="1986"/>
      <c r="AN33" s="1986"/>
      <c r="AO33" s="1986"/>
      <c r="AP33" s="1986"/>
      <c r="AQ33" s="1986"/>
      <c r="AR33" s="1986"/>
      <c r="AS33" s="1986"/>
      <c r="AT33" s="1986"/>
      <c r="AU33" s="1986"/>
      <c r="AV33" s="1986"/>
      <c r="AW33" s="1986"/>
      <c r="AX33" s="1986"/>
      <c r="AY33" s="1986"/>
      <c r="AZ33" s="1986"/>
      <c r="BA33" s="1986"/>
      <c r="BB33" s="1986"/>
      <c r="BC33" s="1986"/>
      <c r="BD33" s="1986"/>
      <c r="BE33" s="1986"/>
      <c r="BF33" s="1986"/>
      <c r="BG33" s="1986"/>
      <c r="BH33" s="1983"/>
      <c r="BI33" s="1983"/>
      <c r="BJ33" s="1983"/>
      <c r="BK33" s="1983"/>
      <c r="BL33" s="1983"/>
      <c r="BM33" s="1983"/>
      <c r="BN33" s="1983"/>
      <c r="BO33" s="1983"/>
    </row>
    <row r="34" spans="2:67" hidden="1" x14ac:dyDescent="0.25">
      <c r="B34" s="1390" t="s">
        <v>4006</v>
      </c>
      <c r="C34" s="1980">
        <f>C35+C41+C45</f>
        <v>0.5</v>
      </c>
      <c r="D34" s="1979"/>
      <c r="E34" s="1978">
        <f>E35+E41+E45</f>
        <v>0</v>
      </c>
      <c r="F34" s="1977"/>
      <c r="G34" s="1977"/>
      <c r="H34" s="1979"/>
      <c r="I34" s="1979"/>
      <c r="J34" s="1979"/>
      <c r="K34" s="1979"/>
      <c r="L34" s="1979"/>
      <c r="M34" s="1979"/>
      <c r="N34" s="1979"/>
      <c r="O34" s="1979"/>
      <c r="P34" s="1979"/>
      <c r="Q34" s="1979"/>
      <c r="R34" s="1979"/>
      <c r="S34" s="1979"/>
      <c r="T34" s="1979"/>
      <c r="U34" s="1979"/>
      <c r="V34" s="1979"/>
      <c r="W34" s="1979"/>
      <c r="X34" s="1979"/>
      <c r="Y34" s="1979"/>
      <c r="Z34" s="1979"/>
      <c r="AA34" s="1979"/>
      <c r="AB34" s="1979"/>
      <c r="AC34" s="1979"/>
      <c r="AD34" s="1979"/>
      <c r="AE34" s="1979"/>
      <c r="AF34" s="1979"/>
      <c r="AG34" s="1979"/>
      <c r="AH34" s="1979"/>
      <c r="AI34" s="1979"/>
      <c r="AJ34" s="1979"/>
      <c r="AK34" s="1979"/>
      <c r="AL34" s="1979"/>
      <c r="AM34" s="1979"/>
      <c r="AN34" s="1979"/>
      <c r="AO34" s="1979"/>
      <c r="AP34" s="1979"/>
      <c r="AQ34" s="1979"/>
      <c r="AR34" s="1979"/>
      <c r="AS34" s="1979"/>
      <c r="AT34" s="1979"/>
      <c r="AU34" s="1979"/>
      <c r="AV34" s="1979"/>
      <c r="AW34" s="1979"/>
      <c r="AX34" s="1979"/>
      <c r="AY34" s="1979"/>
      <c r="AZ34" s="1979"/>
      <c r="BA34" s="1979"/>
      <c r="BB34" s="1979"/>
      <c r="BC34" s="1979"/>
      <c r="BD34" s="1979"/>
      <c r="BE34" s="1979"/>
      <c r="BF34" s="1979"/>
      <c r="BG34" s="1979"/>
    </row>
    <row r="35" spans="2:67" hidden="1" x14ac:dyDescent="0.25">
      <c r="B35" s="1995" t="s">
        <v>4008</v>
      </c>
      <c r="C35" s="1994">
        <f>SUM(C36:C40)</f>
        <v>0.2</v>
      </c>
      <c r="D35" s="1987"/>
      <c r="E35" s="1985">
        <f>SUMPRODUCT(C36:C40,E36:E40)</f>
        <v>0</v>
      </c>
      <c r="F35" s="1984"/>
      <c r="G35" s="1984"/>
      <c r="H35" s="1987"/>
      <c r="I35" s="1987"/>
      <c r="J35" s="1987"/>
      <c r="K35" s="1987"/>
      <c r="L35" s="1987"/>
      <c r="M35" s="1987"/>
      <c r="N35" s="1987"/>
      <c r="O35" s="1987"/>
      <c r="P35" s="1987"/>
      <c r="Q35" s="1987"/>
      <c r="R35" s="1987"/>
      <c r="S35" s="1987"/>
      <c r="T35" s="1987"/>
      <c r="U35" s="1987"/>
      <c r="V35" s="1987"/>
      <c r="W35" s="1987"/>
      <c r="X35" s="1987"/>
      <c r="Y35" s="1987"/>
      <c r="Z35" s="1987"/>
      <c r="AA35" s="1987"/>
      <c r="AB35" s="1987"/>
      <c r="AC35" s="1987"/>
      <c r="AD35" s="1987"/>
      <c r="AE35" s="1987"/>
      <c r="AF35" s="1987"/>
      <c r="AG35" s="1987"/>
      <c r="AH35" s="1987"/>
      <c r="AI35" s="1987"/>
      <c r="AJ35" s="1987"/>
      <c r="AK35" s="1987"/>
      <c r="AL35" s="1987"/>
      <c r="AM35" s="1987"/>
      <c r="AN35" s="1987"/>
      <c r="AO35" s="1987"/>
      <c r="AP35" s="1987"/>
      <c r="AQ35" s="1987"/>
      <c r="AR35" s="1987"/>
      <c r="AS35" s="1987"/>
      <c r="AT35" s="1987"/>
      <c r="AU35" s="1987"/>
      <c r="AV35" s="1987"/>
      <c r="AW35" s="1987"/>
      <c r="AX35" s="1987"/>
      <c r="AY35" s="1987"/>
      <c r="AZ35" s="1987"/>
      <c r="BA35" s="1987"/>
      <c r="BB35" s="1987"/>
      <c r="BC35" s="1987"/>
      <c r="BD35" s="1987"/>
      <c r="BE35" s="1987"/>
      <c r="BF35" s="1987"/>
      <c r="BG35" s="1987"/>
    </row>
    <row r="36" spans="2:67" hidden="1" x14ac:dyDescent="0.25">
      <c r="B36" s="1976" t="s">
        <v>5271</v>
      </c>
      <c r="C36" s="1982">
        <v>0.02</v>
      </c>
      <c r="D36" s="882" t="s">
        <v>5240</v>
      </c>
      <c r="E36" s="1449">
        <f>G36/F36</f>
        <v>0</v>
      </c>
      <c r="F36" s="1974">
        <v>1</v>
      </c>
      <c r="G36" s="1974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76" t="s">
        <v>5270</v>
      </c>
      <c r="C37" s="1982">
        <v>0.03</v>
      </c>
      <c r="D37" s="882" t="s">
        <v>5008</v>
      </c>
      <c r="E37" s="1449">
        <f>G37/F37</f>
        <v>0</v>
      </c>
      <c r="F37" s="1974">
        <v>1</v>
      </c>
      <c r="G37" s="1974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81" t="s">
        <v>4683</v>
      </c>
      <c r="C38" s="1975">
        <v>0.05</v>
      </c>
      <c r="D38" s="882" t="s">
        <v>5248</v>
      </c>
      <c r="E38" s="1449">
        <f>G38/F38</f>
        <v>0</v>
      </c>
      <c r="F38" s="1974">
        <v>1</v>
      </c>
      <c r="G38" s="1974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76" t="s">
        <v>5269</v>
      </c>
      <c r="C39" s="1982">
        <v>0.05</v>
      </c>
      <c r="D39" s="882" t="s">
        <v>5245</v>
      </c>
      <c r="E39" s="1449">
        <f>G39/F39</f>
        <v>0</v>
      </c>
      <c r="F39" s="1974">
        <v>1</v>
      </c>
      <c r="G39" s="1974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81" t="s">
        <v>5272</v>
      </c>
      <c r="C40" s="1975">
        <v>0.05</v>
      </c>
      <c r="D40" s="882" t="s">
        <v>5008</v>
      </c>
      <c r="E40" s="1449">
        <f>G40/F40</f>
        <v>0</v>
      </c>
      <c r="F40" s="1974">
        <v>1</v>
      </c>
      <c r="G40" s="1974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1995" t="s">
        <v>4009</v>
      </c>
      <c r="C41" s="1994">
        <f>SUM(C42:C44)</f>
        <v>0.1</v>
      </c>
      <c r="D41" s="1987"/>
      <c r="E41" s="1985">
        <f>SUMPRODUCT(C42:C44,E42:E44)</f>
        <v>0</v>
      </c>
      <c r="F41" s="1984"/>
      <c r="G41" s="1984"/>
      <c r="H41" s="1987"/>
      <c r="I41" s="1987"/>
      <c r="J41" s="1987"/>
      <c r="K41" s="1987"/>
      <c r="L41" s="1987"/>
      <c r="M41" s="1987"/>
      <c r="N41" s="1987"/>
      <c r="O41" s="1987"/>
      <c r="P41" s="1987"/>
      <c r="Q41" s="1987"/>
      <c r="R41" s="1987"/>
      <c r="S41" s="1987"/>
      <c r="T41" s="1987"/>
      <c r="U41" s="1987"/>
      <c r="V41" s="1987"/>
      <c r="W41" s="1987"/>
      <c r="X41" s="1987"/>
      <c r="Y41" s="1987"/>
      <c r="Z41" s="1987"/>
      <c r="AA41" s="1987"/>
      <c r="AB41" s="1987"/>
      <c r="AC41" s="1987"/>
      <c r="AD41" s="1987"/>
      <c r="AE41" s="1987"/>
      <c r="AF41" s="1987"/>
      <c r="AG41" s="1987"/>
      <c r="AH41" s="1987"/>
      <c r="AI41" s="1987"/>
      <c r="AJ41" s="1987"/>
      <c r="AK41" s="1987"/>
      <c r="AL41" s="1987"/>
      <c r="AM41" s="1987"/>
      <c r="AN41" s="1987"/>
      <c r="AO41" s="1987"/>
      <c r="AP41" s="1987"/>
      <c r="AQ41" s="1987"/>
      <c r="AR41" s="1987"/>
      <c r="AS41" s="1987"/>
      <c r="AT41" s="1987"/>
      <c r="AU41" s="1987"/>
      <c r="AV41" s="1987"/>
      <c r="AW41" s="1987"/>
      <c r="AX41" s="1987"/>
      <c r="AY41" s="1987"/>
      <c r="AZ41" s="1987"/>
      <c r="BA41" s="1987"/>
      <c r="BB41" s="1987"/>
      <c r="BC41" s="1987"/>
      <c r="BD41" s="1987"/>
      <c r="BE41" s="1987"/>
      <c r="BF41" s="1987"/>
      <c r="BG41" s="1987"/>
    </row>
    <row r="42" spans="2:67" hidden="1" x14ac:dyDescent="0.25">
      <c r="B42" s="1976" t="s">
        <v>5271</v>
      </c>
      <c r="C42" s="1982">
        <v>0.02</v>
      </c>
      <c r="D42" s="882" t="s">
        <v>5245</v>
      </c>
      <c r="E42" s="1449">
        <f>G42/F42</f>
        <v>0</v>
      </c>
      <c r="F42" s="1974">
        <v>1</v>
      </c>
      <c r="G42" s="1974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76" t="s">
        <v>5270</v>
      </c>
      <c r="C43" s="1982">
        <v>0.03</v>
      </c>
      <c r="D43" s="882" t="s">
        <v>5008</v>
      </c>
      <c r="E43" s="1449">
        <f>G43/F43</f>
        <v>0</v>
      </c>
      <c r="F43" s="1974">
        <v>1</v>
      </c>
      <c r="G43" s="1974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76" t="s">
        <v>5269</v>
      </c>
      <c r="C44" s="1982">
        <v>0.05</v>
      </c>
      <c r="D44" s="882" t="s">
        <v>5245</v>
      </c>
      <c r="E44" s="1449">
        <f>G44/F44</f>
        <v>0</v>
      </c>
      <c r="F44" s="1974">
        <v>1</v>
      </c>
      <c r="G44" s="1974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1995" t="s">
        <v>4684</v>
      </c>
      <c r="C45" s="1994">
        <f>SUM(C46:C47)</f>
        <v>0.2</v>
      </c>
      <c r="D45" s="1987"/>
      <c r="E45" s="1985">
        <f>SUMPRODUCT(C46:C47,E46:E47)</f>
        <v>0</v>
      </c>
      <c r="F45" s="1984"/>
      <c r="G45" s="1984"/>
      <c r="H45" s="1987"/>
      <c r="I45" s="1987"/>
      <c r="J45" s="1987"/>
      <c r="K45" s="1987"/>
      <c r="L45" s="1987"/>
      <c r="M45" s="1987"/>
      <c r="N45" s="1987"/>
      <c r="O45" s="1987"/>
      <c r="P45" s="1987"/>
      <c r="Q45" s="1987"/>
      <c r="R45" s="1987"/>
      <c r="S45" s="1987"/>
      <c r="T45" s="1987"/>
      <c r="U45" s="1987"/>
      <c r="V45" s="1987"/>
      <c r="W45" s="1987"/>
      <c r="X45" s="1987"/>
      <c r="Y45" s="1987"/>
      <c r="Z45" s="1987"/>
      <c r="AA45" s="1987"/>
      <c r="AB45" s="1987"/>
      <c r="AC45" s="1987"/>
      <c r="AD45" s="1987"/>
      <c r="AE45" s="1987"/>
      <c r="AF45" s="1987"/>
      <c r="AG45" s="1987"/>
      <c r="AH45" s="1987"/>
      <c r="AI45" s="1987"/>
      <c r="AJ45" s="1987"/>
      <c r="AK45" s="1987"/>
      <c r="AL45" s="1987"/>
      <c r="AM45" s="1987"/>
      <c r="AN45" s="1987"/>
      <c r="AO45" s="1987"/>
      <c r="AP45" s="1987"/>
      <c r="AQ45" s="1987"/>
      <c r="AR45" s="1987"/>
      <c r="AS45" s="1987"/>
      <c r="AT45" s="1987"/>
      <c r="AU45" s="1987"/>
      <c r="AV45" s="1987"/>
      <c r="AW45" s="1987"/>
      <c r="AX45" s="1987"/>
      <c r="AY45" s="1987"/>
      <c r="AZ45" s="1987"/>
      <c r="BA45" s="1987"/>
      <c r="BB45" s="1987"/>
      <c r="BC45" s="1987"/>
      <c r="BD45" s="1987"/>
      <c r="BE45" s="1987"/>
      <c r="BF45" s="1987"/>
      <c r="BG45" s="1987"/>
    </row>
    <row r="46" spans="2:67" hidden="1" x14ac:dyDescent="0.25">
      <c r="B46" s="1981" t="s">
        <v>5268</v>
      </c>
      <c r="C46" s="1975">
        <v>0.05</v>
      </c>
      <c r="D46" s="882" t="s">
        <v>5248</v>
      </c>
      <c r="E46" s="1449">
        <f>G46/F46</f>
        <v>0</v>
      </c>
      <c r="F46" s="1974">
        <v>1</v>
      </c>
      <c r="G46" s="1974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81" t="s">
        <v>5267</v>
      </c>
      <c r="C47" s="1975">
        <v>0.15</v>
      </c>
      <c r="D47" s="882" t="s">
        <v>5008</v>
      </c>
      <c r="E47" s="1449">
        <f>G47/F47</f>
        <v>0</v>
      </c>
      <c r="F47" s="1974">
        <v>209</v>
      </c>
      <c r="G47" s="1974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0" t="s">
        <v>4011</v>
      </c>
      <c r="C48" s="1980">
        <f>C49+C55</f>
        <v>0.4</v>
      </c>
      <c r="D48" s="1979"/>
      <c r="E48" s="1978">
        <f>E49+E55</f>
        <v>0</v>
      </c>
      <c r="F48" s="1977"/>
      <c r="G48" s="1977"/>
      <c r="H48" s="1979"/>
      <c r="I48" s="1979"/>
      <c r="J48" s="1979"/>
      <c r="K48" s="1979"/>
      <c r="L48" s="1979"/>
      <c r="M48" s="1979"/>
      <c r="N48" s="1979"/>
      <c r="O48" s="1979"/>
      <c r="P48" s="1979"/>
      <c r="Q48" s="1979"/>
      <c r="R48" s="1979"/>
      <c r="S48" s="1979"/>
      <c r="T48" s="1979"/>
      <c r="U48" s="1979"/>
      <c r="V48" s="1979"/>
      <c r="W48" s="1979"/>
      <c r="X48" s="1979"/>
      <c r="Y48" s="1979"/>
      <c r="Z48" s="1979"/>
      <c r="AA48" s="1979"/>
      <c r="AB48" s="1979"/>
      <c r="AC48" s="1979"/>
      <c r="AD48" s="1979"/>
      <c r="AE48" s="1979"/>
      <c r="AF48" s="1979"/>
      <c r="AG48" s="1979"/>
      <c r="AH48" s="1979"/>
      <c r="AI48" s="1979"/>
      <c r="AJ48" s="1979"/>
      <c r="AK48" s="1979"/>
      <c r="AL48" s="1979"/>
      <c r="AM48" s="1979"/>
      <c r="AN48" s="1979"/>
      <c r="AO48" s="1979"/>
      <c r="AP48" s="1979"/>
      <c r="AQ48" s="1979"/>
      <c r="AR48" s="1979"/>
      <c r="AS48" s="1979"/>
      <c r="AT48" s="1979"/>
      <c r="AU48" s="1979"/>
      <c r="AV48" s="1979"/>
      <c r="AW48" s="1979"/>
      <c r="AX48" s="1979"/>
      <c r="AY48" s="1979"/>
      <c r="AZ48" s="1979"/>
      <c r="BA48" s="1979"/>
      <c r="BB48" s="1979"/>
      <c r="BC48" s="1979"/>
      <c r="BD48" s="1979"/>
      <c r="BE48" s="1979"/>
      <c r="BF48" s="1979"/>
      <c r="BG48" s="1979"/>
    </row>
    <row r="49" spans="2:67" hidden="1" x14ac:dyDescent="0.25">
      <c r="B49" s="1995" t="s">
        <v>4011</v>
      </c>
      <c r="C49" s="1994">
        <f>SUM(C50:C54)</f>
        <v>0.3</v>
      </c>
      <c r="D49" s="1987"/>
      <c r="E49" s="1985">
        <f>SUMPRODUCT(C50:C54,E50:E54)</f>
        <v>0</v>
      </c>
      <c r="F49" s="1984"/>
      <c r="G49" s="1984"/>
      <c r="H49" s="1987"/>
      <c r="I49" s="1987"/>
      <c r="J49" s="1987"/>
      <c r="K49" s="1987"/>
      <c r="L49" s="1987"/>
      <c r="M49" s="1987"/>
      <c r="N49" s="1987"/>
      <c r="O49" s="1987"/>
      <c r="P49" s="1987"/>
      <c r="Q49" s="1987"/>
      <c r="R49" s="1987"/>
      <c r="S49" s="1987"/>
      <c r="T49" s="1987"/>
      <c r="U49" s="1987"/>
      <c r="V49" s="1987"/>
      <c r="W49" s="1987"/>
      <c r="X49" s="1987"/>
      <c r="Y49" s="1987"/>
      <c r="Z49" s="1987"/>
      <c r="AA49" s="1987"/>
      <c r="AB49" s="1987"/>
      <c r="AC49" s="1987"/>
      <c r="AD49" s="1987"/>
      <c r="AE49" s="1987"/>
      <c r="AF49" s="1987"/>
      <c r="AG49" s="1987"/>
      <c r="AH49" s="1987"/>
      <c r="AI49" s="1987"/>
      <c r="AJ49" s="1987"/>
      <c r="AK49" s="1987"/>
      <c r="AL49" s="1987"/>
      <c r="AM49" s="1987"/>
      <c r="AN49" s="1987"/>
      <c r="AO49" s="1987"/>
      <c r="AP49" s="1987"/>
      <c r="AQ49" s="1987"/>
      <c r="AR49" s="1987"/>
      <c r="AS49" s="1987"/>
      <c r="AT49" s="1987"/>
      <c r="AU49" s="1987"/>
      <c r="AV49" s="1987"/>
      <c r="AW49" s="1987"/>
      <c r="AX49" s="1987"/>
      <c r="AY49" s="1987"/>
      <c r="AZ49" s="1987"/>
      <c r="BA49" s="1987"/>
      <c r="BB49" s="1987"/>
      <c r="BC49" s="1987"/>
      <c r="BD49" s="1987"/>
      <c r="BE49" s="1987"/>
      <c r="BF49" s="1987"/>
      <c r="BG49" s="1987"/>
    </row>
    <row r="50" spans="2:67" hidden="1" x14ac:dyDescent="0.25">
      <c r="B50" s="1981" t="s">
        <v>4017</v>
      </c>
      <c r="C50" s="1975">
        <v>0.06</v>
      </c>
      <c r="D50" s="882" t="s">
        <v>5008</v>
      </c>
      <c r="E50" s="1449">
        <f>G50/F50</f>
        <v>0</v>
      </c>
      <c r="F50" s="1974">
        <v>209</v>
      </c>
      <c r="G50" s="1974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81" t="s">
        <v>5266</v>
      </c>
      <c r="C51" s="1975">
        <v>0.06</v>
      </c>
      <c r="D51" s="882" t="s">
        <v>5008</v>
      </c>
      <c r="E51" s="1449">
        <f>G51/F51</f>
        <v>0</v>
      </c>
      <c r="F51" s="1974">
        <v>209</v>
      </c>
      <c r="G51" s="1974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81" t="s">
        <v>5265</v>
      </c>
      <c r="C52" s="1975">
        <v>0.06</v>
      </c>
      <c r="D52" s="882" t="s">
        <v>5008</v>
      </c>
      <c r="E52" s="1449">
        <f>G52/F52</f>
        <v>0</v>
      </c>
      <c r="F52" s="1974">
        <v>209</v>
      </c>
      <c r="G52" s="1974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81" t="s">
        <v>5264</v>
      </c>
      <c r="C53" s="1975">
        <v>0.06</v>
      </c>
      <c r="D53" s="882" t="s">
        <v>5008</v>
      </c>
      <c r="E53" s="1449">
        <f>G53/F53</f>
        <v>0</v>
      </c>
      <c r="F53" s="1974">
        <v>209</v>
      </c>
      <c r="G53" s="1974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81" t="s">
        <v>5263</v>
      </c>
      <c r="C54" s="1975">
        <v>0.06</v>
      </c>
      <c r="D54" s="882" t="s">
        <v>5008</v>
      </c>
      <c r="E54" s="1449">
        <f>G54/F54</f>
        <v>0</v>
      </c>
      <c r="F54" s="1974">
        <v>209</v>
      </c>
      <c r="G54" s="1974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1995" t="s">
        <v>4022</v>
      </c>
      <c r="C55" s="1994">
        <v>0.1</v>
      </c>
      <c r="D55" s="1987" t="s">
        <v>5008</v>
      </c>
      <c r="E55" s="1985">
        <f>SUMPRODUCT(C56,E56)</f>
        <v>0</v>
      </c>
      <c r="F55" s="1984"/>
      <c r="G55" s="1984"/>
      <c r="H55" s="1987"/>
      <c r="I55" s="1987"/>
      <c r="J55" s="1987"/>
      <c r="K55" s="1987"/>
      <c r="L55" s="1987"/>
      <c r="M55" s="1987"/>
      <c r="N55" s="1987"/>
      <c r="O55" s="1987"/>
      <c r="P55" s="1987"/>
      <c r="Q55" s="1987"/>
      <c r="R55" s="1987"/>
      <c r="S55" s="1987"/>
      <c r="T55" s="1987"/>
      <c r="U55" s="1987"/>
      <c r="V55" s="1987"/>
      <c r="W55" s="1987"/>
      <c r="X55" s="1987"/>
      <c r="Y55" s="1987"/>
      <c r="Z55" s="1987"/>
      <c r="AA55" s="1987"/>
      <c r="AB55" s="1987"/>
      <c r="AC55" s="1987"/>
      <c r="AD55" s="1987"/>
      <c r="AE55" s="1987"/>
      <c r="AF55" s="1987"/>
      <c r="AG55" s="1987"/>
      <c r="AH55" s="1987"/>
      <c r="AI55" s="1987"/>
      <c r="AJ55" s="1987"/>
      <c r="AK55" s="1987"/>
      <c r="AL55" s="1987"/>
      <c r="AM55" s="1987"/>
      <c r="AN55" s="1987"/>
      <c r="AO55" s="1987"/>
      <c r="AP55" s="1987"/>
      <c r="AQ55" s="1987"/>
      <c r="AR55" s="1987"/>
      <c r="AS55" s="1987"/>
      <c r="AT55" s="1987"/>
      <c r="AU55" s="1987"/>
      <c r="AV55" s="1987"/>
      <c r="AW55" s="1987"/>
      <c r="AX55" s="1987"/>
      <c r="AY55" s="1987"/>
      <c r="AZ55" s="1987"/>
      <c r="BA55" s="1987"/>
      <c r="BB55" s="1987"/>
      <c r="BC55" s="1987"/>
      <c r="BD55" s="1987"/>
      <c r="BE55" s="1987"/>
      <c r="BF55" s="1987"/>
      <c r="BG55" s="1987"/>
    </row>
    <row r="56" spans="2:67" hidden="1" x14ac:dyDescent="0.25">
      <c r="B56" s="1976" t="s">
        <v>4022</v>
      </c>
      <c r="C56" s="1975">
        <v>0.1</v>
      </c>
      <c r="D56" s="882" t="s">
        <v>5008</v>
      </c>
      <c r="E56" s="1449">
        <f>G56/F56</f>
        <v>0</v>
      </c>
      <c r="F56" s="1974">
        <v>209</v>
      </c>
      <c r="G56" s="1974">
        <f>SUM(H56:BG56)</f>
        <v>0</v>
      </c>
      <c r="H56" s="1974"/>
      <c r="I56" s="1974"/>
      <c r="J56" s="1974"/>
      <c r="K56" s="1974"/>
      <c r="L56" s="1974"/>
      <c r="M56" s="1974"/>
      <c r="N56" s="1974"/>
      <c r="O56" s="1974"/>
      <c r="P56" s="1974"/>
      <c r="Q56" s="1974"/>
      <c r="R56" s="1974"/>
      <c r="S56" s="1974"/>
      <c r="T56" s="1974"/>
      <c r="U56" s="1974"/>
      <c r="V56" s="1974"/>
      <c r="W56" s="1974"/>
      <c r="X56" s="1974"/>
      <c r="Y56" s="1974"/>
      <c r="Z56" s="1974"/>
      <c r="AA56" s="1974"/>
      <c r="AB56" s="1974"/>
      <c r="AC56" s="1974"/>
      <c r="AD56" s="1974"/>
      <c r="AE56" s="1974"/>
      <c r="AF56" s="1974"/>
      <c r="AG56" s="1974"/>
      <c r="AH56" s="1974"/>
      <c r="AI56" s="1974"/>
      <c r="AJ56" s="1974"/>
      <c r="AK56" s="1974"/>
      <c r="AL56" s="1974"/>
      <c r="AM56" s="1974"/>
      <c r="AN56" s="1974"/>
      <c r="AO56" s="1974"/>
      <c r="AP56" s="1974"/>
      <c r="AQ56" s="1974"/>
      <c r="AR56" s="1974"/>
      <c r="AS56" s="1974"/>
      <c r="AT56" s="1974"/>
      <c r="AU56" s="1974"/>
      <c r="AV56" s="1974"/>
      <c r="AW56" s="1974"/>
      <c r="AX56" s="1974"/>
      <c r="AY56" s="1974"/>
      <c r="AZ56" s="1974"/>
      <c r="BA56" s="1974"/>
      <c r="BB56" s="1974"/>
      <c r="BC56" s="1974"/>
      <c r="BD56" s="1974"/>
      <c r="BE56" s="1974"/>
      <c r="BF56" s="1974"/>
      <c r="BG56" s="1974"/>
    </row>
    <row r="57" spans="2:67" hidden="1" x14ac:dyDescent="0.25">
      <c r="B57" s="1390" t="s">
        <v>5262</v>
      </c>
      <c r="C57" s="1980">
        <f>SUM(C59:C59)</f>
        <v>0.1</v>
      </c>
      <c r="D57" s="1979"/>
      <c r="E57" s="1978">
        <f>(C59*E59)</f>
        <v>0</v>
      </c>
      <c r="F57" s="1977"/>
      <c r="G57" s="1977"/>
      <c r="H57" s="1979"/>
      <c r="I57" s="1979"/>
      <c r="J57" s="1979"/>
      <c r="K57" s="1979"/>
      <c r="L57" s="1979"/>
      <c r="M57" s="1979"/>
      <c r="N57" s="1979"/>
      <c r="O57" s="1979"/>
      <c r="P57" s="1979"/>
      <c r="Q57" s="1979"/>
      <c r="R57" s="1979"/>
      <c r="S57" s="1979"/>
      <c r="T57" s="1979"/>
      <c r="U57" s="1979"/>
      <c r="V57" s="1979"/>
      <c r="W57" s="1979"/>
      <c r="X57" s="1979"/>
      <c r="Y57" s="1979"/>
      <c r="Z57" s="1979"/>
      <c r="AA57" s="1979"/>
      <c r="AB57" s="1979"/>
      <c r="AC57" s="1979"/>
      <c r="AD57" s="1979"/>
      <c r="AE57" s="1979"/>
      <c r="AF57" s="1979"/>
      <c r="AG57" s="1979"/>
      <c r="AH57" s="1979"/>
      <c r="AI57" s="1979"/>
      <c r="AJ57" s="1979"/>
      <c r="AK57" s="1979"/>
      <c r="AL57" s="1979"/>
      <c r="AM57" s="1979"/>
      <c r="AN57" s="1979"/>
      <c r="AO57" s="1979"/>
      <c r="AP57" s="1979"/>
      <c r="AQ57" s="1979"/>
      <c r="AR57" s="1979"/>
      <c r="AS57" s="1979"/>
      <c r="AT57" s="1979"/>
      <c r="AU57" s="1979"/>
      <c r="AV57" s="1979"/>
      <c r="AW57" s="1979"/>
      <c r="AX57" s="1979"/>
      <c r="AY57" s="1979"/>
      <c r="AZ57" s="1979"/>
      <c r="BA57" s="1979"/>
      <c r="BB57" s="1979"/>
      <c r="BC57" s="1979"/>
      <c r="BD57" s="1979"/>
      <c r="BE57" s="1979"/>
      <c r="BF57" s="1979"/>
      <c r="BG57" s="1979"/>
    </row>
    <row r="58" spans="2:67" hidden="1" x14ac:dyDescent="0.25">
      <c r="B58" s="1995" t="s">
        <v>5262</v>
      </c>
      <c r="C58" s="1994">
        <v>0.1</v>
      </c>
      <c r="D58" s="1987" t="s">
        <v>5248</v>
      </c>
      <c r="E58" s="1985">
        <f>SUMPRODUCT(C59,E59)</f>
        <v>0</v>
      </c>
      <c r="F58" s="1984"/>
      <c r="G58" s="1984"/>
      <c r="H58" s="1987"/>
      <c r="I58" s="1987"/>
      <c r="J58" s="1987"/>
      <c r="K58" s="1987"/>
      <c r="L58" s="1987"/>
      <c r="M58" s="1987"/>
      <c r="N58" s="1987"/>
      <c r="O58" s="1987"/>
      <c r="P58" s="1987"/>
      <c r="Q58" s="1987"/>
      <c r="R58" s="1987"/>
      <c r="S58" s="1987"/>
      <c r="T58" s="1987"/>
      <c r="U58" s="1987"/>
      <c r="V58" s="1987"/>
      <c r="W58" s="1987"/>
      <c r="X58" s="1987"/>
      <c r="Y58" s="1987"/>
      <c r="Z58" s="1987"/>
      <c r="AA58" s="1987"/>
      <c r="AB58" s="1987"/>
      <c r="AC58" s="1987"/>
      <c r="AD58" s="1987"/>
      <c r="AE58" s="1987"/>
      <c r="AF58" s="1987"/>
      <c r="AG58" s="1987"/>
      <c r="AH58" s="1987"/>
      <c r="AI58" s="1987"/>
      <c r="AJ58" s="1987"/>
      <c r="AK58" s="1987"/>
      <c r="AL58" s="1987"/>
      <c r="AM58" s="1987"/>
      <c r="AN58" s="1987"/>
      <c r="AO58" s="1987"/>
      <c r="AP58" s="1987"/>
      <c r="AQ58" s="1987"/>
      <c r="AR58" s="1987"/>
      <c r="AS58" s="1987"/>
      <c r="AT58" s="1987"/>
      <c r="AU58" s="1987"/>
      <c r="AV58" s="1987"/>
      <c r="AW58" s="1987"/>
      <c r="AX58" s="1987"/>
      <c r="AY58" s="1987"/>
      <c r="AZ58" s="1987"/>
      <c r="BA58" s="1987"/>
      <c r="BB58" s="1987"/>
      <c r="BC58" s="1987"/>
      <c r="BD58" s="1987"/>
      <c r="BE58" s="1987"/>
      <c r="BF58" s="1987"/>
      <c r="BG58" s="1987"/>
    </row>
    <row r="59" spans="2:67" hidden="1" x14ac:dyDescent="0.25">
      <c r="B59" s="1976" t="s">
        <v>5262</v>
      </c>
      <c r="C59" s="1975">
        <v>0.1</v>
      </c>
      <c r="D59" s="882" t="s">
        <v>5248</v>
      </c>
      <c r="E59" s="1449">
        <f>G59/F59</f>
        <v>0</v>
      </c>
      <c r="F59" s="1974">
        <v>1</v>
      </c>
      <c r="G59" s="1974">
        <f>SUM(H59:BG59)</f>
        <v>0</v>
      </c>
      <c r="H59" s="1974"/>
      <c r="I59" s="1974"/>
      <c r="J59" s="1974"/>
      <c r="K59" s="1974"/>
      <c r="L59" s="1974"/>
      <c r="M59" s="1974"/>
      <c r="N59" s="1974"/>
      <c r="O59" s="1974"/>
      <c r="P59" s="1974"/>
      <c r="Q59" s="1974"/>
      <c r="R59" s="1974"/>
      <c r="S59" s="1974"/>
      <c r="T59" s="1974"/>
      <c r="U59" s="1974"/>
      <c r="V59" s="1974"/>
      <c r="W59" s="1974"/>
      <c r="X59" s="1974"/>
      <c r="Y59" s="1974"/>
      <c r="Z59" s="1974"/>
      <c r="AA59" s="1974"/>
      <c r="AB59" s="1974"/>
      <c r="AC59" s="1974"/>
      <c r="AD59" s="1974"/>
      <c r="AE59" s="1974"/>
      <c r="AF59" s="1974"/>
      <c r="AG59" s="1974"/>
      <c r="AH59" s="1974"/>
      <c r="AI59" s="1974"/>
      <c r="AJ59" s="1974"/>
      <c r="AK59" s="1974"/>
      <c r="AL59" s="1974"/>
      <c r="AM59" s="1974"/>
      <c r="AN59" s="1974"/>
      <c r="AO59" s="1974"/>
      <c r="AP59" s="1974"/>
      <c r="AQ59" s="1974"/>
      <c r="AR59" s="1974"/>
      <c r="AS59" s="1974"/>
      <c r="AT59" s="1974"/>
      <c r="AU59" s="1974"/>
      <c r="AV59" s="1974"/>
      <c r="AW59" s="1974"/>
      <c r="AX59" s="1974"/>
      <c r="AY59" s="1974"/>
      <c r="AZ59" s="1974"/>
      <c r="BA59" s="1974"/>
      <c r="BB59" s="1974"/>
      <c r="BC59" s="1974"/>
      <c r="BD59" s="1974"/>
      <c r="BE59" s="1974"/>
      <c r="BF59" s="1974"/>
      <c r="BG59" s="1974"/>
    </row>
    <row r="60" spans="2:67" hidden="1" x14ac:dyDescent="0.25">
      <c r="E60" s="291"/>
    </row>
    <row r="61" spans="2:67" s="15" customFormat="1" hidden="1" x14ac:dyDescent="0.25">
      <c r="B61" s="1988" t="s">
        <v>5276</v>
      </c>
      <c r="C61" s="1987">
        <f>C62+C76+C85</f>
        <v>1</v>
      </c>
      <c r="D61" s="1986" t="s">
        <v>66</v>
      </c>
      <c r="E61" s="1985">
        <f>E62+E76+E85</f>
        <v>0</v>
      </c>
      <c r="F61" s="1984">
        <v>120</v>
      </c>
      <c r="G61" s="1984"/>
      <c r="H61" s="1986"/>
      <c r="I61" s="1986"/>
      <c r="J61" s="1986"/>
      <c r="K61" s="1986"/>
      <c r="L61" s="1986"/>
      <c r="M61" s="1986"/>
      <c r="N61" s="1986"/>
      <c r="O61" s="1986"/>
      <c r="P61" s="1986"/>
      <c r="Q61" s="1986"/>
      <c r="R61" s="1986"/>
      <c r="S61" s="1986"/>
      <c r="T61" s="1986"/>
      <c r="U61" s="1986"/>
      <c r="V61" s="1986"/>
      <c r="W61" s="1986"/>
      <c r="X61" s="1986"/>
      <c r="Y61" s="1986"/>
      <c r="Z61" s="1986"/>
      <c r="AA61" s="1986"/>
      <c r="AB61" s="1986"/>
      <c r="AC61" s="1986"/>
      <c r="AD61" s="1986"/>
      <c r="AE61" s="1986"/>
      <c r="AF61" s="1986"/>
      <c r="AG61" s="1986"/>
      <c r="AH61" s="1986"/>
      <c r="AI61" s="1986"/>
      <c r="AJ61" s="1986"/>
      <c r="AK61" s="1986"/>
      <c r="AL61" s="1986"/>
      <c r="AM61" s="1986"/>
      <c r="AN61" s="1986"/>
      <c r="AO61" s="1986"/>
      <c r="AP61" s="1986"/>
      <c r="AQ61" s="1986"/>
      <c r="AR61" s="1986"/>
      <c r="AS61" s="1986"/>
      <c r="AT61" s="1986"/>
      <c r="AU61" s="1986"/>
      <c r="AV61" s="1986"/>
      <c r="AW61" s="1986"/>
      <c r="AX61" s="1986"/>
      <c r="AY61" s="1986"/>
      <c r="AZ61" s="1986"/>
      <c r="BA61" s="1986"/>
      <c r="BB61" s="1986"/>
      <c r="BC61" s="1986"/>
      <c r="BD61" s="1986"/>
      <c r="BE61" s="1986"/>
      <c r="BF61" s="1986"/>
      <c r="BG61" s="1986"/>
      <c r="BH61" s="1983"/>
      <c r="BI61" s="1983"/>
      <c r="BJ61" s="1983"/>
      <c r="BK61" s="1983"/>
      <c r="BL61" s="1983"/>
      <c r="BM61" s="1983"/>
      <c r="BN61" s="1983"/>
      <c r="BO61" s="1983"/>
    </row>
    <row r="62" spans="2:67" hidden="1" x14ac:dyDescent="0.25">
      <c r="B62" s="1390" t="s">
        <v>4006</v>
      </c>
      <c r="C62" s="1980">
        <f>C63+C69+C73</f>
        <v>0.5</v>
      </c>
      <c r="D62" s="1979"/>
      <c r="E62" s="1978">
        <f>E63+E69+E73</f>
        <v>0</v>
      </c>
      <c r="F62" s="1977"/>
      <c r="G62" s="1977"/>
      <c r="H62" s="1979"/>
      <c r="I62" s="1979"/>
      <c r="J62" s="1979"/>
      <c r="K62" s="1979"/>
      <c r="L62" s="1979"/>
      <c r="M62" s="1979"/>
      <c r="N62" s="1979"/>
      <c r="O62" s="1979"/>
      <c r="P62" s="1979"/>
      <c r="Q62" s="1979"/>
      <c r="R62" s="1979"/>
      <c r="S62" s="1979"/>
      <c r="T62" s="1979"/>
      <c r="U62" s="1979"/>
      <c r="V62" s="1979"/>
      <c r="W62" s="1979"/>
      <c r="X62" s="1979"/>
      <c r="Y62" s="1979"/>
      <c r="Z62" s="1979"/>
      <c r="AA62" s="1979"/>
      <c r="AB62" s="1979"/>
      <c r="AC62" s="1979"/>
      <c r="AD62" s="1979"/>
      <c r="AE62" s="1979"/>
      <c r="AF62" s="1979"/>
      <c r="AG62" s="1979"/>
      <c r="AH62" s="1979"/>
      <c r="AI62" s="1979"/>
      <c r="AJ62" s="1979"/>
      <c r="AK62" s="1979"/>
      <c r="AL62" s="1979"/>
      <c r="AM62" s="1979"/>
      <c r="AN62" s="1979"/>
      <c r="AO62" s="1979"/>
      <c r="AP62" s="1979"/>
      <c r="AQ62" s="1979"/>
      <c r="AR62" s="1979"/>
      <c r="AS62" s="1979"/>
      <c r="AT62" s="1979"/>
      <c r="AU62" s="1979"/>
      <c r="AV62" s="1979"/>
      <c r="AW62" s="1979"/>
      <c r="AX62" s="1979"/>
      <c r="AY62" s="1979"/>
      <c r="AZ62" s="1979"/>
      <c r="BA62" s="1979"/>
      <c r="BB62" s="1979"/>
      <c r="BC62" s="1979"/>
      <c r="BD62" s="1979"/>
      <c r="BE62" s="1979"/>
      <c r="BF62" s="1979"/>
      <c r="BG62" s="1979"/>
    </row>
    <row r="63" spans="2:67" hidden="1" x14ac:dyDescent="0.25">
      <c r="B63" s="1995" t="s">
        <v>4008</v>
      </c>
      <c r="C63" s="1994">
        <f>SUM(C64:C68)</f>
        <v>0.2</v>
      </c>
      <c r="D63" s="1987"/>
      <c r="E63" s="1985">
        <f>SUMPRODUCT(C64:C68,E64:E68)</f>
        <v>0</v>
      </c>
      <c r="F63" s="1984"/>
      <c r="G63" s="1984"/>
      <c r="H63" s="1987"/>
      <c r="I63" s="1987"/>
      <c r="J63" s="1987"/>
      <c r="K63" s="1987"/>
      <c r="L63" s="1987"/>
      <c r="M63" s="1987"/>
      <c r="N63" s="1987"/>
      <c r="O63" s="1987"/>
      <c r="P63" s="1987"/>
      <c r="Q63" s="1987"/>
      <c r="R63" s="1987"/>
      <c r="S63" s="1987"/>
      <c r="T63" s="1987"/>
      <c r="U63" s="1987"/>
      <c r="V63" s="1987"/>
      <c r="W63" s="1987"/>
      <c r="X63" s="1987"/>
      <c r="Y63" s="1987"/>
      <c r="Z63" s="1987"/>
      <c r="AA63" s="1987"/>
      <c r="AB63" s="1987"/>
      <c r="AC63" s="1987"/>
      <c r="AD63" s="1987"/>
      <c r="AE63" s="1987"/>
      <c r="AF63" s="1987"/>
      <c r="AG63" s="1987"/>
      <c r="AH63" s="1987"/>
      <c r="AI63" s="1987"/>
      <c r="AJ63" s="1987"/>
      <c r="AK63" s="1987"/>
      <c r="AL63" s="1987"/>
      <c r="AM63" s="1987"/>
      <c r="AN63" s="1987"/>
      <c r="AO63" s="1987"/>
      <c r="AP63" s="1987"/>
      <c r="AQ63" s="1987"/>
      <c r="AR63" s="1987"/>
      <c r="AS63" s="1987"/>
      <c r="AT63" s="1987"/>
      <c r="AU63" s="1987"/>
      <c r="AV63" s="1987"/>
      <c r="AW63" s="1987"/>
      <c r="AX63" s="1987"/>
      <c r="AY63" s="1987"/>
      <c r="AZ63" s="1987"/>
      <c r="BA63" s="1987"/>
      <c r="BB63" s="1987"/>
      <c r="BC63" s="1987"/>
      <c r="BD63" s="1987"/>
      <c r="BE63" s="1987"/>
      <c r="BF63" s="1987"/>
      <c r="BG63" s="1987"/>
    </row>
    <row r="64" spans="2:67" hidden="1" x14ac:dyDescent="0.25">
      <c r="B64" s="1976" t="s">
        <v>5271</v>
      </c>
      <c r="C64" s="1982">
        <v>0.02</v>
      </c>
      <c r="D64" s="882" t="s">
        <v>5240</v>
      </c>
      <c r="E64" s="1449">
        <f>G64/F64</f>
        <v>0</v>
      </c>
      <c r="F64" s="1974">
        <v>1</v>
      </c>
      <c r="G64" s="1974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76" t="s">
        <v>5270</v>
      </c>
      <c r="C65" s="1982">
        <v>0.03</v>
      </c>
      <c r="D65" s="882" t="s">
        <v>5008</v>
      </c>
      <c r="E65" s="1449">
        <f>G65/F65</f>
        <v>0</v>
      </c>
      <c r="F65" s="1974">
        <v>1</v>
      </c>
      <c r="G65" s="1974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81" t="s">
        <v>4683</v>
      </c>
      <c r="C66" s="1975">
        <v>0.05</v>
      </c>
      <c r="D66" s="882" t="s">
        <v>5248</v>
      </c>
      <c r="E66" s="1449">
        <f>G66/F66</f>
        <v>0</v>
      </c>
      <c r="F66" s="1974">
        <v>1</v>
      </c>
      <c r="G66" s="1974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76" t="s">
        <v>5269</v>
      </c>
      <c r="C67" s="1982">
        <v>0.05</v>
      </c>
      <c r="D67" s="882" t="s">
        <v>5245</v>
      </c>
      <c r="E67" s="1449">
        <f>G67/F67</f>
        <v>0</v>
      </c>
      <c r="F67" s="1974">
        <v>1</v>
      </c>
      <c r="G67" s="1974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81" t="s">
        <v>5272</v>
      </c>
      <c r="C68" s="1975">
        <v>0.05</v>
      </c>
      <c r="D68" s="882" t="s">
        <v>5008</v>
      </c>
      <c r="E68" s="1449">
        <f>G68/F68</f>
        <v>0</v>
      </c>
      <c r="F68" s="1974">
        <v>1</v>
      </c>
      <c r="G68" s="1974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1995" t="s">
        <v>4009</v>
      </c>
      <c r="C69" s="1994">
        <f>SUM(C70:C72)</f>
        <v>0.1</v>
      </c>
      <c r="D69" s="1987"/>
      <c r="E69" s="1985">
        <f>SUMPRODUCT(C70:C72,E70:E72)</f>
        <v>0</v>
      </c>
      <c r="F69" s="1984"/>
      <c r="G69" s="1984"/>
      <c r="H69" s="1987"/>
      <c r="I69" s="1987"/>
      <c r="J69" s="1987"/>
      <c r="K69" s="1987"/>
      <c r="L69" s="1987"/>
      <c r="M69" s="1987"/>
      <c r="N69" s="1987"/>
      <c r="O69" s="1987"/>
      <c r="P69" s="1987"/>
      <c r="Q69" s="1987"/>
      <c r="R69" s="1987"/>
      <c r="S69" s="1987"/>
      <c r="T69" s="1987"/>
      <c r="U69" s="1987"/>
      <c r="V69" s="1987"/>
      <c r="W69" s="1987"/>
      <c r="X69" s="1987"/>
      <c r="Y69" s="1987"/>
      <c r="Z69" s="1987"/>
      <c r="AA69" s="1987"/>
      <c r="AB69" s="1987"/>
      <c r="AC69" s="1987"/>
      <c r="AD69" s="1987"/>
      <c r="AE69" s="1987"/>
      <c r="AF69" s="1987"/>
      <c r="AG69" s="1987"/>
      <c r="AH69" s="1987"/>
      <c r="AI69" s="1987"/>
      <c r="AJ69" s="1987"/>
      <c r="AK69" s="1987"/>
      <c r="AL69" s="1987"/>
      <c r="AM69" s="1987"/>
      <c r="AN69" s="1987"/>
      <c r="AO69" s="1987"/>
      <c r="AP69" s="1987"/>
      <c r="AQ69" s="1987"/>
      <c r="AR69" s="1987"/>
      <c r="AS69" s="1987"/>
      <c r="AT69" s="1987"/>
      <c r="AU69" s="1987"/>
      <c r="AV69" s="1987"/>
      <c r="AW69" s="1987"/>
      <c r="AX69" s="1987"/>
      <c r="AY69" s="1987"/>
      <c r="AZ69" s="1987"/>
      <c r="BA69" s="1987"/>
      <c r="BB69" s="1987"/>
      <c r="BC69" s="1987"/>
      <c r="BD69" s="1987"/>
      <c r="BE69" s="1987"/>
      <c r="BF69" s="1987"/>
      <c r="BG69" s="1987"/>
    </row>
    <row r="70" spans="2:59" hidden="1" x14ac:dyDescent="0.25">
      <c r="B70" s="1976" t="s">
        <v>5271</v>
      </c>
      <c r="C70" s="1982">
        <v>0.02</v>
      </c>
      <c r="D70" s="882" t="s">
        <v>5245</v>
      </c>
      <c r="E70" s="1449">
        <f>G70/F70</f>
        <v>0</v>
      </c>
      <c r="F70" s="1974">
        <v>1</v>
      </c>
      <c r="G70" s="1974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76" t="s">
        <v>5270</v>
      </c>
      <c r="C71" s="1982">
        <v>0.03</v>
      </c>
      <c r="D71" s="882" t="s">
        <v>5008</v>
      </c>
      <c r="E71" s="1449">
        <f>G71/F71</f>
        <v>0</v>
      </c>
      <c r="F71" s="1974">
        <v>1</v>
      </c>
      <c r="G71" s="1974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76" t="s">
        <v>5269</v>
      </c>
      <c r="C72" s="1982">
        <v>0.05</v>
      </c>
      <c r="D72" s="882" t="s">
        <v>5245</v>
      </c>
      <c r="E72" s="1449">
        <f>G72/F72</f>
        <v>0</v>
      </c>
      <c r="F72" s="1974">
        <v>1</v>
      </c>
      <c r="G72" s="1974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1995" t="s">
        <v>4684</v>
      </c>
      <c r="C73" s="1994">
        <f>SUM(C74:C75)</f>
        <v>0.2</v>
      </c>
      <c r="D73" s="1987"/>
      <c r="E73" s="1985">
        <f>SUMPRODUCT(C74:C75,E74:E75)</f>
        <v>0</v>
      </c>
      <c r="F73" s="1984"/>
      <c r="G73" s="1984"/>
      <c r="H73" s="1987"/>
      <c r="I73" s="1987"/>
      <c r="J73" s="1987"/>
      <c r="K73" s="1987"/>
      <c r="L73" s="1987"/>
      <c r="M73" s="1987"/>
      <c r="N73" s="1987"/>
      <c r="O73" s="1987"/>
      <c r="P73" s="1987"/>
      <c r="Q73" s="1987"/>
      <c r="R73" s="1987"/>
      <c r="S73" s="1987"/>
      <c r="T73" s="1987"/>
      <c r="U73" s="1987"/>
      <c r="V73" s="1987"/>
      <c r="W73" s="1987"/>
      <c r="X73" s="1987"/>
      <c r="Y73" s="1987"/>
      <c r="Z73" s="1987"/>
      <c r="AA73" s="1987"/>
      <c r="AB73" s="1987"/>
      <c r="AC73" s="1987"/>
      <c r="AD73" s="1987"/>
      <c r="AE73" s="1987"/>
      <c r="AF73" s="1987"/>
      <c r="AG73" s="1987"/>
      <c r="AH73" s="1987"/>
      <c r="AI73" s="1987"/>
      <c r="AJ73" s="1987"/>
      <c r="AK73" s="1987"/>
      <c r="AL73" s="1987"/>
      <c r="AM73" s="1987"/>
      <c r="AN73" s="1987"/>
      <c r="AO73" s="1987"/>
      <c r="AP73" s="1987"/>
      <c r="AQ73" s="1987"/>
      <c r="AR73" s="1987"/>
      <c r="AS73" s="1987"/>
      <c r="AT73" s="1987"/>
      <c r="AU73" s="1987"/>
      <c r="AV73" s="1987"/>
      <c r="AW73" s="1987"/>
      <c r="AX73" s="1987"/>
      <c r="AY73" s="1987"/>
      <c r="AZ73" s="1987"/>
      <c r="BA73" s="1987"/>
      <c r="BB73" s="1987"/>
      <c r="BC73" s="1987"/>
      <c r="BD73" s="1987"/>
      <c r="BE73" s="1987"/>
      <c r="BF73" s="1987"/>
      <c r="BG73" s="1987"/>
    </row>
    <row r="74" spans="2:59" hidden="1" x14ac:dyDescent="0.25">
      <c r="B74" s="1981" t="s">
        <v>5268</v>
      </c>
      <c r="C74" s="1975">
        <v>0.05</v>
      </c>
      <c r="D74" s="882" t="s">
        <v>5248</v>
      </c>
      <c r="E74" s="1449">
        <f>G74/F74</f>
        <v>0</v>
      </c>
      <c r="F74" s="1974">
        <v>1</v>
      </c>
      <c r="G74" s="1974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81" t="s">
        <v>5267</v>
      </c>
      <c r="C75" s="1975">
        <v>0.15</v>
      </c>
      <c r="D75" s="882" t="s">
        <v>5008</v>
      </c>
      <c r="E75" s="1449">
        <f>G75/F75</f>
        <v>0</v>
      </c>
      <c r="F75" s="1974">
        <v>120</v>
      </c>
      <c r="G75" s="1974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0" t="s">
        <v>4011</v>
      </c>
      <c r="C76" s="1980">
        <f>C77+C83</f>
        <v>0.4</v>
      </c>
      <c r="D76" s="1979"/>
      <c r="E76" s="1978">
        <f>E77+E83</f>
        <v>0</v>
      </c>
      <c r="F76" s="1977"/>
      <c r="G76" s="1977"/>
      <c r="H76" s="1979"/>
      <c r="I76" s="1979"/>
      <c r="J76" s="1979"/>
      <c r="K76" s="1979"/>
      <c r="L76" s="1979"/>
      <c r="M76" s="1979"/>
      <c r="N76" s="1979"/>
      <c r="O76" s="1979"/>
      <c r="P76" s="1979"/>
      <c r="Q76" s="1979"/>
      <c r="R76" s="1979"/>
      <c r="S76" s="1979"/>
      <c r="T76" s="1979"/>
      <c r="U76" s="1979"/>
      <c r="V76" s="1979"/>
      <c r="W76" s="1979"/>
      <c r="X76" s="1979"/>
      <c r="Y76" s="1979"/>
      <c r="Z76" s="1979"/>
      <c r="AA76" s="1979"/>
      <c r="AB76" s="1979"/>
      <c r="AC76" s="1979"/>
      <c r="AD76" s="1979"/>
      <c r="AE76" s="1979"/>
      <c r="AF76" s="1979"/>
      <c r="AG76" s="1979"/>
      <c r="AH76" s="1979"/>
      <c r="AI76" s="1979"/>
      <c r="AJ76" s="1979"/>
      <c r="AK76" s="1979"/>
      <c r="AL76" s="1979"/>
      <c r="AM76" s="1979"/>
      <c r="AN76" s="1979"/>
      <c r="AO76" s="1979"/>
      <c r="AP76" s="1979"/>
      <c r="AQ76" s="1979"/>
      <c r="AR76" s="1979"/>
      <c r="AS76" s="1979"/>
      <c r="AT76" s="1979"/>
      <c r="AU76" s="1979"/>
      <c r="AV76" s="1979"/>
      <c r="AW76" s="1979"/>
      <c r="AX76" s="1979"/>
      <c r="AY76" s="1979"/>
      <c r="AZ76" s="1979"/>
      <c r="BA76" s="1979"/>
      <c r="BB76" s="1979"/>
      <c r="BC76" s="1979"/>
      <c r="BD76" s="1979"/>
      <c r="BE76" s="1979"/>
      <c r="BF76" s="1979"/>
      <c r="BG76" s="1979"/>
    </row>
    <row r="77" spans="2:59" hidden="1" x14ac:dyDescent="0.25">
      <c r="B77" s="1995" t="s">
        <v>4011</v>
      </c>
      <c r="C77" s="1994">
        <f>SUM(C78:C82)</f>
        <v>0.3</v>
      </c>
      <c r="D77" s="1987"/>
      <c r="E77" s="1985">
        <f>SUMPRODUCT(C78:C82,E78:E82)</f>
        <v>0</v>
      </c>
      <c r="F77" s="1984"/>
      <c r="G77" s="1984"/>
      <c r="H77" s="1987"/>
      <c r="I77" s="1987"/>
      <c r="J77" s="1987"/>
      <c r="K77" s="1987"/>
      <c r="L77" s="1987"/>
      <c r="M77" s="1987"/>
      <c r="N77" s="1987"/>
      <c r="O77" s="1987"/>
      <c r="P77" s="1987"/>
      <c r="Q77" s="1987"/>
      <c r="R77" s="1987"/>
      <c r="S77" s="1987"/>
      <c r="T77" s="1987"/>
      <c r="U77" s="1987"/>
      <c r="V77" s="1987"/>
      <c r="W77" s="1987"/>
      <c r="X77" s="1987"/>
      <c r="Y77" s="1987"/>
      <c r="Z77" s="1987"/>
      <c r="AA77" s="1987"/>
      <c r="AB77" s="1987"/>
      <c r="AC77" s="1987"/>
      <c r="AD77" s="1987"/>
      <c r="AE77" s="1987"/>
      <c r="AF77" s="1987"/>
      <c r="AG77" s="1987"/>
      <c r="AH77" s="1987"/>
      <c r="AI77" s="1987"/>
      <c r="AJ77" s="1987"/>
      <c r="AK77" s="1987"/>
      <c r="AL77" s="1987"/>
      <c r="AM77" s="1987"/>
      <c r="AN77" s="1987"/>
      <c r="AO77" s="1987"/>
      <c r="AP77" s="1987"/>
      <c r="AQ77" s="1987"/>
      <c r="AR77" s="1987"/>
      <c r="AS77" s="1987"/>
      <c r="AT77" s="1987"/>
      <c r="AU77" s="1987"/>
      <c r="AV77" s="1987"/>
      <c r="AW77" s="1987"/>
      <c r="AX77" s="1987"/>
      <c r="AY77" s="1987"/>
      <c r="AZ77" s="1987"/>
      <c r="BA77" s="1987"/>
      <c r="BB77" s="1987"/>
      <c r="BC77" s="1987"/>
      <c r="BD77" s="1987"/>
      <c r="BE77" s="1987"/>
      <c r="BF77" s="1987"/>
      <c r="BG77" s="1987"/>
    </row>
    <row r="78" spans="2:59" hidden="1" x14ac:dyDescent="0.25">
      <c r="B78" s="1981" t="s">
        <v>4017</v>
      </c>
      <c r="C78" s="1975">
        <v>0.06</v>
      </c>
      <c r="D78" s="882" t="s">
        <v>5008</v>
      </c>
      <c r="E78" s="1449">
        <f>G78/F78</f>
        <v>0</v>
      </c>
      <c r="F78" s="1974">
        <v>120</v>
      </c>
      <c r="G78" s="1974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81" t="s">
        <v>5266</v>
      </c>
      <c r="C79" s="1975">
        <v>0.06</v>
      </c>
      <c r="D79" s="882" t="s">
        <v>5008</v>
      </c>
      <c r="E79" s="1449">
        <f>G79/F79</f>
        <v>0</v>
      </c>
      <c r="F79" s="1974">
        <v>120</v>
      </c>
      <c r="G79" s="1974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81" t="s">
        <v>5265</v>
      </c>
      <c r="C80" s="1975">
        <v>0.06</v>
      </c>
      <c r="D80" s="882" t="s">
        <v>5008</v>
      </c>
      <c r="E80" s="1449">
        <f>G80/F80</f>
        <v>0</v>
      </c>
      <c r="F80" s="1974">
        <v>120</v>
      </c>
      <c r="G80" s="1974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81" t="s">
        <v>5264</v>
      </c>
      <c r="C81" s="1975">
        <v>0.06</v>
      </c>
      <c r="D81" s="882" t="s">
        <v>5008</v>
      </c>
      <c r="E81" s="1449">
        <f>G81/F81</f>
        <v>0</v>
      </c>
      <c r="F81" s="1974">
        <v>120</v>
      </c>
      <c r="G81" s="1974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81" t="s">
        <v>5263</v>
      </c>
      <c r="C82" s="1975">
        <v>0.06</v>
      </c>
      <c r="D82" s="882" t="s">
        <v>5008</v>
      </c>
      <c r="E82" s="1449">
        <f>G82/F82</f>
        <v>0</v>
      </c>
      <c r="F82" s="1974">
        <v>120</v>
      </c>
      <c r="G82" s="1974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1995" t="s">
        <v>4022</v>
      </c>
      <c r="C83" s="1994">
        <v>0.1</v>
      </c>
      <c r="D83" s="1987" t="s">
        <v>5008</v>
      </c>
      <c r="E83" s="1985">
        <f>SUMPRODUCT(C84,E84)</f>
        <v>0</v>
      </c>
      <c r="F83" s="1984"/>
      <c r="G83" s="1984"/>
      <c r="H83" s="1987"/>
      <c r="I83" s="1987"/>
      <c r="J83" s="1987"/>
      <c r="K83" s="1987"/>
      <c r="L83" s="1987"/>
      <c r="M83" s="1987"/>
      <c r="N83" s="1987"/>
      <c r="O83" s="1987"/>
      <c r="P83" s="1987"/>
      <c r="Q83" s="1987"/>
      <c r="R83" s="1987"/>
      <c r="S83" s="1987"/>
      <c r="T83" s="1987"/>
      <c r="U83" s="1987"/>
      <c r="V83" s="1987"/>
      <c r="W83" s="1987"/>
      <c r="X83" s="1987"/>
      <c r="Y83" s="1987"/>
      <c r="Z83" s="1987"/>
      <c r="AA83" s="1987"/>
      <c r="AB83" s="1987"/>
      <c r="AC83" s="1987"/>
      <c r="AD83" s="1987"/>
      <c r="AE83" s="1987"/>
      <c r="AF83" s="1987"/>
      <c r="AG83" s="1987"/>
      <c r="AH83" s="1987"/>
      <c r="AI83" s="1987"/>
      <c r="AJ83" s="1987"/>
      <c r="AK83" s="1987"/>
      <c r="AL83" s="1987"/>
      <c r="AM83" s="1987"/>
      <c r="AN83" s="1987"/>
      <c r="AO83" s="1987"/>
      <c r="AP83" s="1987"/>
      <c r="AQ83" s="1987"/>
      <c r="AR83" s="1987"/>
      <c r="AS83" s="1987"/>
      <c r="AT83" s="1987"/>
      <c r="AU83" s="1987"/>
      <c r="AV83" s="1987"/>
      <c r="AW83" s="1987"/>
      <c r="AX83" s="1987"/>
      <c r="AY83" s="1987"/>
      <c r="AZ83" s="1987"/>
      <c r="BA83" s="1987"/>
      <c r="BB83" s="1987"/>
      <c r="BC83" s="1987"/>
      <c r="BD83" s="1987"/>
      <c r="BE83" s="1987"/>
      <c r="BF83" s="1987"/>
      <c r="BG83" s="1987"/>
    </row>
    <row r="84" spans="1:67" hidden="1" x14ac:dyDescent="0.25">
      <c r="B84" s="1976" t="s">
        <v>4022</v>
      </c>
      <c r="C84" s="1975">
        <v>0.1</v>
      </c>
      <c r="D84" s="882" t="s">
        <v>5008</v>
      </c>
      <c r="E84" s="1449">
        <f>G84/F84</f>
        <v>0</v>
      </c>
      <c r="F84" s="1974">
        <v>120</v>
      </c>
      <c r="G84" s="1974">
        <f>SUM(H84:BG84)</f>
        <v>0</v>
      </c>
      <c r="H84" s="1974"/>
      <c r="I84" s="1974"/>
      <c r="J84" s="1974"/>
      <c r="K84" s="1974"/>
      <c r="L84" s="1974"/>
      <c r="M84" s="1974"/>
      <c r="N84" s="1974"/>
      <c r="O84" s="1974"/>
      <c r="P84" s="1974"/>
      <c r="Q84" s="1974"/>
      <c r="R84" s="1974"/>
      <c r="S84" s="1974"/>
      <c r="T84" s="1974"/>
      <c r="U84" s="1974"/>
      <c r="V84" s="1974"/>
      <c r="W84" s="1974"/>
      <c r="X84" s="1974"/>
      <c r="Y84" s="1974"/>
      <c r="Z84" s="1974"/>
      <c r="AA84" s="1974"/>
      <c r="AB84" s="1974"/>
      <c r="AC84" s="1974"/>
      <c r="AD84" s="1974"/>
      <c r="AE84" s="1974"/>
      <c r="AF84" s="1974"/>
      <c r="AG84" s="1974"/>
      <c r="AH84" s="1974"/>
      <c r="AI84" s="1974"/>
      <c r="AJ84" s="1974"/>
      <c r="AK84" s="1974"/>
      <c r="AL84" s="1974"/>
      <c r="AM84" s="1974"/>
      <c r="AN84" s="1974"/>
      <c r="AO84" s="1974"/>
      <c r="AP84" s="1974"/>
      <c r="AQ84" s="1974"/>
      <c r="AR84" s="1974"/>
      <c r="AS84" s="1974"/>
      <c r="AT84" s="1974"/>
      <c r="AU84" s="1974"/>
      <c r="AV84" s="1974"/>
      <c r="AW84" s="1974"/>
      <c r="AX84" s="1974"/>
      <c r="AY84" s="1974"/>
      <c r="AZ84" s="1974"/>
      <c r="BA84" s="1974"/>
      <c r="BB84" s="1974"/>
      <c r="BC84" s="1974"/>
      <c r="BD84" s="1974"/>
      <c r="BE84" s="1974"/>
      <c r="BF84" s="1974"/>
      <c r="BG84" s="1974"/>
    </row>
    <row r="85" spans="1:67" ht="141.75" hidden="1" customHeight="1" x14ac:dyDescent="0.25">
      <c r="B85" s="1390" t="s">
        <v>5262</v>
      </c>
      <c r="C85" s="1980">
        <f>SUM(C87:C87)</f>
        <v>0.1</v>
      </c>
      <c r="D85" s="1979"/>
      <c r="E85" s="1978">
        <f>(C87*E87)</f>
        <v>0</v>
      </c>
      <c r="F85" s="1977"/>
      <c r="G85" s="1977"/>
      <c r="H85" s="1979"/>
      <c r="I85" s="1979"/>
      <c r="J85" s="1979"/>
      <c r="K85" s="1979"/>
      <c r="L85" s="1979"/>
      <c r="M85" s="1979"/>
      <c r="N85" s="1979"/>
      <c r="O85" s="1979"/>
      <c r="P85" s="1979"/>
      <c r="Q85" s="1979"/>
      <c r="R85" s="1979"/>
      <c r="S85" s="1979"/>
      <c r="T85" s="1979"/>
      <c r="U85" s="1979"/>
      <c r="V85" s="1979"/>
      <c r="W85" s="1979"/>
      <c r="X85" s="1979"/>
      <c r="Y85" s="1979"/>
      <c r="Z85" s="1979"/>
      <c r="AA85" s="1979"/>
      <c r="AB85" s="1979"/>
      <c r="AC85" s="1979"/>
      <c r="AD85" s="1979"/>
      <c r="AE85" s="1979"/>
      <c r="AF85" s="1979"/>
      <c r="AG85" s="1979"/>
      <c r="AH85" s="1979"/>
      <c r="AI85" s="1979"/>
      <c r="AJ85" s="1979"/>
      <c r="AK85" s="1979"/>
      <c r="AL85" s="1979"/>
      <c r="AM85" s="1979"/>
      <c r="AN85" s="1979"/>
      <c r="AO85" s="1979"/>
      <c r="AP85" s="1979"/>
      <c r="AQ85" s="1979"/>
      <c r="AR85" s="1979"/>
      <c r="AS85" s="1979"/>
      <c r="AT85" s="1979"/>
      <c r="AU85" s="1979"/>
      <c r="AV85" s="1979"/>
      <c r="AW85" s="1979"/>
      <c r="AX85" s="1979"/>
      <c r="AY85" s="1979"/>
      <c r="AZ85" s="1979"/>
      <c r="BA85" s="1979"/>
      <c r="BB85" s="1979"/>
      <c r="BC85" s="1979"/>
      <c r="BD85" s="1979"/>
      <c r="BE85" s="1979"/>
      <c r="BF85" s="1979"/>
      <c r="BG85" s="1979"/>
    </row>
    <row r="86" spans="1:67" ht="12" hidden="1" customHeight="1" x14ac:dyDescent="0.25">
      <c r="B86" s="1995" t="s">
        <v>5262</v>
      </c>
      <c r="C86" s="1994">
        <v>0.1</v>
      </c>
      <c r="D86" s="1987" t="s">
        <v>5248</v>
      </c>
      <c r="E86" s="1985">
        <f>SUMPRODUCT(C87,E87)</f>
        <v>0</v>
      </c>
      <c r="F86" s="1984"/>
      <c r="G86" s="1984"/>
      <c r="H86" s="1987"/>
      <c r="I86" s="1987"/>
      <c r="J86" s="1987"/>
      <c r="K86" s="1987"/>
      <c r="L86" s="1987"/>
      <c r="M86" s="1987"/>
      <c r="N86" s="1987"/>
      <c r="O86" s="1987"/>
      <c r="P86" s="1987"/>
      <c r="Q86" s="1987"/>
      <c r="R86" s="1987"/>
      <c r="S86" s="1987"/>
      <c r="T86" s="1987"/>
      <c r="U86" s="1987"/>
      <c r="V86" s="1987"/>
      <c r="W86" s="1987"/>
      <c r="X86" s="1987"/>
      <c r="Y86" s="1987"/>
      <c r="Z86" s="1987"/>
      <c r="AA86" s="1987"/>
      <c r="AB86" s="1987"/>
      <c r="AC86" s="1987"/>
      <c r="AD86" s="1987"/>
      <c r="AE86" s="1987"/>
      <c r="AF86" s="1987"/>
      <c r="AG86" s="1987"/>
      <c r="AH86" s="1987"/>
      <c r="AI86" s="1987"/>
      <c r="AJ86" s="1987"/>
      <c r="AK86" s="1987"/>
      <c r="AL86" s="1987"/>
      <c r="AM86" s="1987"/>
      <c r="AN86" s="1987"/>
      <c r="AO86" s="1987"/>
      <c r="AP86" s="1987"/>
      <c r="AQ86" s="1987"/>
      <c r="AR86" s="1987"/>
      <c r="AS86" s="1987"/>
      <c r="AT86" s="1987"/>
      <c r="AU86" s="1987"/>
      <c r="AV86" s="1987"/>
      <c r="AW86" s="1987"/>
      <c r="AX86" s="1987"/>
      <c r="AY86" s="1987"/>
      <c r="AZ86" s="1987"/>
      <c r="BA86" s="1987"/>
      <c r="BB86" s="1987"/>
      <c r="BC86" s="1987"/>
      <c r="BD86" s="1987"/>
      <c r="BE86" s="1987"/>
      <c r="BF86" s="1987"/>
      <c r="BG86" s="1987"/>
    </row>
    <row r="87" spans="1:67" ht="11.25" hidden="1" customHeight="1" x14ac:dyDescent="0.25">
      <c r="A87">
        <v>6</v>
      </c>
      <c r="B87" s="1976" t="s">
        <v>5262</v>
      </c>
      <c r="C87" s="1975">
        <v>0.1</v>
      </c>
      <c r="D87" s="882" t="s">
        <v>5248</v>
      </c>
      <c r="E87" s="1449">
        <f>G87/F87</f>
        <v>0</v>
      </c>
      <c r="F87" s="1974">
        <v>1</v>
      </c>
      <c r="G87" s="1974">
        <f>SUM(H87:BG87)</f>
        <v>0</v>
      </c>
      <c r="H87" s="1974"/>
      <c r="I87" s="1974"/>
      <c r="J87" s="1974"/>
      <c r="K87" s="1974"/>
      <c r="L87" s="1974"/>
      <c r="M87" s="1974"/>
      <c r="N87" s="1974"/>
      <c r="O87" s="1974"/>
      <c r="P87" s="1974"/>
      <c r="Q87" s="1974"/>
      <c r="R87" s="1974"/>
      <c r="S87" s="1974"/>
      <c r="T87" s="1974"/>
      <c r="U87" s="1974"/>
      <c r="V87" s="1974"/>
      <c r="W87" s="1974"/>
      <c r="X87" s="1974"/>
      <c r="Y87" s="1974"/>
      <c r="Z87" s="1974"/>
      <c r="AA87" s="1974"/>
      <c r="AB87" s="1974"/>
      <c r="AC87" s="1974"/>
      <c r="AD87" s="1974"/>
      <c r="AE87" s="1974"/>
      <c r="AF87" s="1974"/>
      <c r="AG87" s="1974"/>
      <c r="AH87" s="1974"/>
      <c r="AI87" s="1974"/>
      <c r="AJ87" s="1974"/>
      <c r="AK87" s="1974"/>
      <c r="AL87" s="1974"/>
      <c r="AM87" s="1974"/>
      <c r="AN87" s="1974"/>
      <c r="AO87" s="1974"/>
      <c r="AP87" s="1974"/>
      <c r="AQ87" s="1974"/>
      <c r="AR87" s="1974"/>
      <c r="AS87" s="1974"/>
      <c r="AT87" s="1974"/>
      <c r="AU87" s="1974"/>
      <c r="AV87" s="1974"/>
      <c r="AW87" s="1974"/>
      <c r="AX87" s="1974"/>
      <c r="AY87" s="1974"/>
      <c r="AZ87" s="1974"/>
      <c r="BA87" s="1974"/>
      <c r="BB87" s="1974"/>
      <c r="BC87" s="1974"/>
      <c r="BD87" s="1974"/>
      <c r="BE87" s="1974"/>
      <c r="BF87" s="1974"/>
      <c r="BG87" s="1974"/>
    </row>
    <row r="88" spans="1:67" x14ac:dyDescent="0.25">
      <c r="C88" s="2022">
        <f>F88+D116+D145</f>
        <v>883.96</v>
      </c>
      <c r="E88" s="291"/>
      <c r="F88" s="9">
        <f>E89*F89</f>
        <v>46</v>
      </c>
      <c r="G88" s="2022"/>
    </row>
    <row r="89" spans="1:67" s="15" customFormat="1" x14ac:dyDescent="0.25">
      <c r="B89" s="1988" t="s">
        <v>5275</v>
      </c>
      <c r="C89" s="1986"/>
      <c r="D89" s="1986" t="s">
        <v>66</v>
      </c>
      <c r="E89" s="1985">
        <f>E90+E104+E113</f>
        <v>0.2</v>
      </c>
      <c r="F89" s="1984">
        <v>230</v>
      </c>
      <c r="G89" s="1984"/>
      <c r="H89" s="1986"/>
      <c r="I89" s="1986"/>
      <c r="J89" s="1986"/>
      <c r="K89" s="1986"/>
      <c r="L89" s="1986"/>
      <c r="M89" s="1986"/>
      <c r="N89" s="1986"/>
      <c r="O89" s="1986"/>
      <c r="P89" s="1986"/>
      <c r="Q89" s="1986"/>
      <c r="R89" s="1986"/>
      <c r="S89" s="1986"/>
      <c r="T89" s="1986"/>
      <c r="U89" s="1986"/>
      <c r="V89" s="1986"/>
      <c r="W89" s="1986"/>
      <c r="X89" s="1986"/>
      <c r="Y89" s="1986"/>
      <c r="Z89" s="1986"/>
      <c r="AA89" s="1986"/>
      <c r="AB89" s="1986"/>
      <c r="AC89" s="1986"/>
      <c r="AD89" s="1986"/>
      <c r="AE89" s="1986"/>
      <c r="AF89" s="1986"/>
      <c r="AG89" s="1986"/>
      <c r="AH89" s="1986"/>
      <c r="AI89" s="1986"/>
      <c r="AJ89" s="1986"/>
      <c r="AK89" s="1986"/>
      <c r="AL89" s="1986"/>
      <c r="AM89" s="1986"/>
      <c r="AN89" s="1986"/>
      <c r="AO89" s="1986"/>
      <c r="AP89" s="1986"/>
      <c r="AQ89" s="1986"/>
      <c r="AR89" s="1986"/>
      <c r="AS89" s="1986"/>
      <c r="AT89" s="1986"/>
      <c r="AU89" s="1986"/>
      <c r="AV89" s="1986"/>
      <c r="AW89" s="1986"/>
      <c r="AX89" s="1986"/>
      <c r="AY89" s="1986"/>
      <c r="AZ89" s="1986"/>
      <c r="BA89" s="1986"/>
      <c r="BB89" s="1986"/>
      <c r="BC89" s="1986"/>
      <c r="BD89" s="1986"/>
      <c r="BE89" s="1986"/>
      <c r="BF89" s="1986"/>
      <c r="BG89" s="1986"/>
      <c r="BH89" s="1983"/>
      <c r="BI89" s="1983"/>
      <c r="BJ89" s="1983"/>
      <c r="BK89" s="1983"/>
      <c r="BL89" s="1983"/>
      <c r="BM89" s="1983"/>
      <c r="BN89" s="1983"/>
      <c r="BO89" s="1983"/>
    </row>
    <row r="90" spans="1:67" x14ac:dyDescent="0.25">
      <c r="B90" s="1390" t="s">
        <v>4006</v>
      </c>
      <c r="C90" s="1980">
        <f>C91+C97+C101</f>
        <v>0.5</v>
      </c>
      <c r="D90" s="1979"/>
      <c r="E90" s="1978">
        <f>E91+E97+E101</f>
        <v>0.2</v>
      </c>
      <c r="F90" s="1977"/>
      <c r="G90" s="1977"/>
      <c r="H90" s="1979"/>
      <c r="I90" s="1979"/>
      <c r="J90" s="1979"/>
      <c r="K90" s="1979"/>
      <c r="L90" s="1979"/>
      <c r="M90" s="1979"/>
      <c r="N90" s="1979"/>
      <c r="O90" s="1979"/>
      <c r="P90" s="1979"/>
      <c r="Q90" s="1979"/>
      <c r="R90" s="1979"/>
      <c r="S90" s="1979"/>
      <c r="T90" s="1979"/>
      <c r="U90" s="1979"/>
      <c r="V90" s="1979"/>
      <c r="W90" s="1979"/>
      <c r="X90" s="1979"/>
      <c r="Y90" s="1979"/>
      <c r="Z90" s="1979"/>
      <c r="AA90" s="1979"/>
      <c r="AB90" s="1979"/>
      <c r="AC90" s="1979"/>
      <c r="AD90" s="1979"/>
      <c r="AE90" s="1979"/>
      <c r="AF90" s="1979"/>
      <c r="AG90" s="1979"/>
      <c r="AH90" s="1979"/>
      <c r="AI90" s="1979"/>
      <c r="AJ90" s="1979"/>
      <c r="AK90" s="1979"/>
      <c r="AL90" s="1979"/>
      <c r="AM90" s="1979"/>
      <c r="AN90" s="1979"/>
      <c r="AO90" s="1979"/>
      <c r="AP90" s="1979"/>
      <c r="AQ90" s="1979"/>
      <c r="AR90" s="1979"/>
      <c r="AS90" s="1979"/>
      <c r="AT90" s="1979"/>
      <c r="AU90" s="1979"/>
      <c r="AV90" s="1979"/>
      <c r="AW90" s="1979"/>
      <c r="AX90" s="1979"/>
      <c r="AY90" s="1979"/>
      <c r="AZ90" s="1979"/>
      <c r="BA90" s="1979"/>
      <c r="BB90" s="1979"/>
      <c r="BC90" s="1979"/>
      <c r="BD90" s="1979"/>
      <c r="BE90" s="1979"/>
      <c r="BF90" s="1979"/>
      <c r="BG90" s="1979"/>
    </row>
    <row r="91" spans="1:67" x14ac:dyDescent="0.25">
      <c r="B91" s="1995" t="s">
        <v>4008</v>
      </c>
      <c r="C91" s="1994">
        <f>SUM(C92:C96)</f>
        <v>0.2</v>
      </c>
      <c r="D91" s="1987"/>
      <c r="E91" s="1985">
        <f>SUMPRODUCT(C92:C96,E92:E96)</f>
        <v>0.1</v>
      </c>
      <c r="F91" s="1984"/>
      <c r="G91" s="1984"/>
      <c r="H91" s="1987"/>
      <c r="I91" s="1987"/>
      <c r="J91" s="1987"/>
      <c r="K91" s="1987"/>
      <c r="L91" s="1987"/>
      <c r="M91" s="2031">
        <f>0.05*F89</f>
        <v>11.5</v>
      </c>
      <c r="N91" s="2037">
        <f>0.05*F89</f>
        <v>11.5</v>
      </c>
      <c r="O91" s="1987"/>
      <c r="P91" s="1987"/>
      <c r="Q91" s="1987"/>
      <c r="R91" s="1987"/>
      <c r="S91" s="1987"/>
      <c r="T91" s="1987"/>
      <c r="U91" s="2037">
        <f>(C98*F89)+(F89*C99)+(F89*C100)</f>
        <v>23</v>
      </c>
      <c r="V91" s="1987"/>
      <c r="W91" s="1987"/>
      <c r="X91" s="1987"/>
      <c r="Y91" s="1987"/>
      <c r="Z91" s="1987"/>
      <c r="AA91" s="1987"/>
      <c r="AB91" s="1987"/>
      <c r="AC91" s="1987"/>
      <c r="AD91" s="1987"/>
      <c r="AE91" s="1987"/>
      <c r="AF91" s="1987"/>
      <c r="AG91" s="1987"/>
      <c r="AH91" s="1987"/>
      <c r="AI91" s="1987"/>
      <c r="AJ91" s="1987"/>
      <c r="AK91" s="1987"/>
      <c r="AL91" s="1987"/>
      <c r="AM91" s="1987"/>
      <c r="AN91" s="1987"/>
      <c r="AO91" s="1987"/>
      <c r="AP91" s="1987"/>
      <c r="AQ91" s="1987"/>
      <c r="AR91" s="1987"/>
      <c r="AS91" s="1987"/>
      <c r="AT91" s="1987"/>
      <c r="AU91" s="1987"/>
      <c r="AV91" s="1987"/>
      <c r="AW91" s="1987"/>
      <c r="AX91" s="1987"/>
      <c r="AY91" s="1987"/>
      <c r="AZ91" s="1987"/>
      <c r="BA91" s="1987"/>
      <c r="BB91" s="1987"/>
      <c r="BC91" s="1987"/>
      <c r="BD91" s="1987"/>
      <c r="BE91" s="1987"/>
      <c r="BF91" s="1987"/>
      <c r="BG91" s="1987"/>
    </row>
    <row r="92" spans="1:67" x14ac:dyDescent="0.25">
      <c r="B92" s="1976" t="s">
        <v>5271</v>
      </c>
      <c r="C92" s="1982">
        <v>0.02</v>
      </c>
      <c r="D92" s="882" t="s">
        <v>5240</v>
      </c>
      <c r="E92" s="1449">
        <f>G92/F92</f>
        <v>1</v>
      </c>
      <c r="F92" s="1974">
        <v>1</v>
      </c>
      <c r="G92" s="1974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76" t="s">
        <v>5270</v>
      </c>
      <c r="C93" s="1982">
        <v>0.03</v>
      </c>
      <c r="D93" s="882" t="s">
        <v>5008</v>
      </c>
      <c r="E93" s="1449">
        <f>G93/F93</f>
        <v>1</v>
      </c>
      <c r="F93" s="1974">
        <v>1</v>
      </c>
      <c r="G93" s="1974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81" t="s">
        <v>4683</v>
      </c>
      <c r="C94" s="1975">
        <v>0.05</v>
      </c>
      <c r="D94" s="882" t="s">
        <v>5248</v>
      </c>
      <c r="E94" s="1449">
        <f>G94/F94</f>
        <v>0</v>
      </c>
      <c r="F94" s="1974">
        <v>1</v>
      </c>
      <c r="G94" s="1974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76" t="s">
        <v>5269</v>
      </c>
      <c r="C95" s="1982">
        <v>0.05</v>
      </c>
      <c r="D95" s="882" t="s">
        <v>5245</v>
      </c>
      <c r="E95" s="1449">
        <f>G95/F95</f>
        <v>1</v>
      </c>
      <c r="F95" s="1974">
        <v>1</v>
      </c>
      <c r="G95" s="1974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81" t="s">
        <v>5272</v>
      </c>
      <c r="C96" s="1975">
        <v>0.05</v>
      </c>
      <c r="D96" s="882" t="s">
        <v>5008</v>
      </c>
      <c r="E96" s="1449">
        <f>G96/F96</f>
        <v>0</v>
      </c>
      <c r="F96" s="1974">
        <v>1</v>
      </c>
      <c r="G96" s="1974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1995" t="s">
        <v>4009</v>
      </c>
      <c r="C97" s="1994">
        <f>SUM(C98:C100)</f>
        <v>0.1</v>
      </c>
      <c r="D97" s="1987"/>
      <c r="E97" s="1985">
        <f>SUMPRODUCT(C98:C100,E98:E100)</f>
        <v>0.1</v>
      </c>
      <c r="F97" s="1984"/>
      <c r="G97" s="1984"/>
      <c r="H97" s="1987"/>
      <c r="I97" s="1987"/>
      <c r="J97" s="1987"/>
      <c r="K97" s="1987"/>
      <c r="L97" s="1987"/>
      <c r="M97" s="1987"/>
      <c r="N97" s="1987"/>
      <c r="O97" s="1987"/>
      <c r="P97" s="1987"/>
      <c r="Q97" s="1987"/>
      <c r="R97" s="1987"/>
      <c r="S97" s="1987"/>
      <c r="T97" s="1987"/>
      <c r="U97" s="1987"/>
      <c r="V97" s="1987"/>
      <c r="W97" s="1987"/>
      <c r="X97" s="1987"/>
      <c r="Y97" s="1987"/>
      <c r="Z97" s="1987"/>
      <c r="AA97" s="1987"/>
      <c r="AB97" s="1987"/>
      <c r="AC97" s="1987"/>
      <c r="AD97" s="1987"/>
      <c r="AE97" s="1987"/>
      <c r="AF97" s="1987"/>
      <c r="AG97" s="1987"/>
      <c r="AH97" s="1987"/>
      <c r="AI97" s="1987"/>
      <c r="AJ97" s="1987"/>
      <c r="AK97" s="1987"/>
      <c r="AL97" s="1987"/>
      <c r="AM97" s="1987"/>
      <c r="AN97" s="1987"/>
      <c r="AO97" s="1987"/>
      <c r="AP97" s="1987"/>
      <c r="AQ97" s="1987"/>
      <c r="AR97" s="1987"/>
      <c r="AS97" s="1987"/>
      <c r="AT97" s="1987"/>
      <c r="AU97" s="1987"/>
      <c r="AV97" s="1987"/>
      <c r="AW97" s="1987"/>
      <c r="AX97" s="1987"/>
      <c r="AY97" s="1987"/>
      <c r="AZ97" s="1987"/>
      <c r="BA97" s="1987"/>
      <c r="BB97" s="1987"/>
      <c r="BC97" s="1987"/>
      <c r="BD97" s="1987"/>
      <c r="BE97" s="1987"/>
      <c r="BF97" s="1987"/>
      <c r="BG97" s="1987"/>
    </row>
    <row r="98" spans="2:59" x14ac:dyDescent="0.25">
      <c r="B98" s="1976" t="s">
        <v>5271</v>
      </c>
      <c r="C98" s="1982">
        <v>0.02</v>
      </c>
      <c r="D98" s="882" t="s">
        <v>5245</v>
      </c>
      <c r="E98" s="1449">
        <f>G98/F98</f>
        <v>1</v>
      </c>
      <c r="F98" s="1974">
        <v>1</v>
      </c>
      <c r="G98" s="1974">
        <f>SUM(H98:BG98)</f>
        <v>1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>
        <v>1</v>
      </c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76" t="s">
        <v>5270</v>
      </c>
      <c r="C99" s="1982">
        <v>0.03</v>
      </c>
      <c r="D99" s="882" t="s">
        <v>5008</v>
      </c>
      <c r="E99" s="1449">
        <f>G99/F99</f>
        <v>1</v>
      </c>
      <c r="F99" s="1974">
        <v>1</v>
      </c>
      <c r="G99" s="1974">
        <f>SUM(H99:BG99)</f>
        <v>1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>
        <v>1</v>
      </c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76" t="s">
        <v>5269</v>
      </c>
      <c r="C100" s="1982">
        <v>0.05</v>
      </c>
      <c r="D100" s="882" t="s">
        <v>5245</v>
      </c>
      <c r="E100" s="1449">
        <f>G100/F100</f>
        <v>1</v>
      </c>
      <c r="F100" s="1974">
        <v>1</v>
      </c>
      <c r="G100" s="1974">
        <f>SUM(H100:BG100)</f>
        <v>1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>
        <v>1</v>
      </c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1995" t="s">
        <v>4684</v>
      </c>
      <c r="C101" s="1994">
        <f>SUM(C102:C103)</f>
        <v>0.2</v>
      </c>
      <c r="D101" s="1987"/>
      <c r="E101" s="1985">
        <f>SUMPRODUCT(C102:C103,E102:E103)</f>
        <v>0</v>
      </c>
      <c r="F101" s="1984"/>
      <c r="G101" s="1984"/>
      <c r="H101" s="1987"/>
      <c r="I101" s="1987"/>
      <c r="J101" s="1987"/>
      <c r="K101" s="1987"/>
      <c r="L101" s="1987"/>
      <c r="M101" s="1987"/>
      <c r="N101" s="1987"/>
      <c r="O101" s="1987"/>
      <c r="P101" s="1987"/>
      <c r="Q101" s="1987"/>
      <c r="R101" s="1987"/>
      <c r="S101" s="1987"/>
      <c r="T101" s="1987"/>
      <c r="U101" s="1987"/>
      <c r="V101" s="1987"/>
      <c r="W101" s="1987"/>
      <c r="X101" s="1987"/>
      <c r="Y101" s="1987"/>
      <c r="Z101" s="1987"/>
      <c r="AA101" s="1987"/>
      <c r="AB101" s="1987"/>
      <c r="AC101" s="1987"/>
      <c r="AD101" s="1987"/>
      <c r="AE101" s="1987"/>
      <c r="AF101" s="1987"/>
      <c r="AG101" s="1987"/>
      <c r="AH101" s="1987"/>
      <c r="AI101" s="1987"/>
      <c r="AJ101" s="1987"/>
      <c r="AK101" s="1987"/>
      <c r="AL101" s="1987"/>
      <c r="AM101" s="1987"/>
      <c r="AN101" s="1987"/>
      <c r="AO101" s="1987"/>
      <c r="AP101" s="1987"/>
      <c r="AQ101" s="1987"/>
      <c r="AR101" s="1987"/>
      <c r="AS101" s="1987"/>
      <c r="AT101" s="1987"/>
      <c r="AU101" s="1987"/>
      <c r="AV101" s="1987"/>
      <c r="AW101" s="1987"/>
      <c r="AX101" s="1987"/>
      <c r="AY101" s="1987"/>
      <c r="AZ101" s="1987"/>
      <c r="BA101" s="1987"/>
      <c r="BB101" s="1987"/>
      <c r="BC101" s="1987"/>
      <c r="BD101" s="1987"/>
      <c r="BE101" s="1987"/>
      <c r="BF101" s="1987"/>
      <c r="BG101" s="1987"/>
    </row>
    <row r="102" spans="2:59" x14ac:dyDescent="0.25">
      <c r="B102" s="1981" t="s">
        <v>5268</v>
      </c>
      <c r="C102" s="1975">
        <v>0.05</v>
      </c>
      <c r="D102" s="882" t="s">
        <v>5248</v>
      </c>
      <c r="E102" s="1449">
        <f>G102/F102</f>
        <v>0</v>
      </c>
      <c r="F102" s="1974">
        <v>1</v>
      </c>
      <c r="G102" s="1974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81" t="s">
        <v>5267</v>
      </c>
      <c r="C103" s="1975">
        <v>0.15</v>
      </c>
      <c r="D103" s="882" t="s">
        <v>5008</v>
      </c>
      <c r="E103" s="1449">
        <f>G103/F103</f>
        <v>0</v>
      </c>
      <c r="F103" s="1974">
        <v>230</v>
      </c>
      <c r="G103" s="1974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0" t="s">
        <v>4011</v>
      </c>
      <c r="C104" s="1980">
        <f>C105+C111</f>
        <v>0.4</v>
      </c>
      <c r="D104" s="1979"/>
      <c r="E104" s="1978">
        <f>E105+E111</f>
        <v>0</v>
      </c>
      <c r="F104" s="1977"/>
      <c r="G104" s="1977"/>
      <c r="H104" s="1979"/>
      <c r="I104" s="1979"/>
      <c r="J104" s="1979"/>
      <c r="K104" s="1979"/>
      <c r="L104" s="1979"/>
      <c r="M104" s="1979"/>
      <c r="N104" s="1979"/>
      <c r="O104" s="1979"/>
      <c r="P104" s="1979"/>
      <c r="Q104" s="1979"/>
      <c r="R104" s="1979"/>
      <c r="S104" s="1979"/>
      <c r="T104" s="1979"/>
      <c r="U104" s="1979"/>
      <c r="V104" s="1979"/>
      <c r="W104" s="1979"/>
      <c r="X104" s="1979"/>
      <c r="Y104" s="1979"/>
      <c r="Z104" s="1979"/>
      <c r="AA104" s="1979"/>
      <c r="AB104" s="1979"/>
      <c r="AC104" s="1979"/>
      <c r="AD104" s="1979"/>
      <c r="AE104" s="1979"/>
      <c r="AF104" s="1979"/>
      <c r="AG104" s="1979"/>
      <c r="AH104" s="1979"/>
      <c r="AI104" s="1979"/>
      <c r="AJ104" s="1979"/>
      <c r="AK104" s="1979"/>
      <c r="AL104" s="1979"/>
      <c r="AM104" s="1979"/>
      <c r="AN104" s="1979"/>
      <c r="AO104" s="1979"/>
      <c r="AP104" s="1979"/>
      <c r="AQ104" s="1979"/>
      <c r="AR104" s="1979"/>
      <c r="AS104" s="1979"/>
      <c r="AT104" s="1979"/>
      <c r="AU104" s="1979"/>
      <c r="AV104" s="1979"/>
      <c r="AW104" s="1979"/>
      <c r="AX104" s="1979"/>
      <c r="AY104" s="1979"/>
      <c r="AZ104" s="1979"/>
      <c r="BA104" s="1979"/>
      <c r="BB104" s="1979"/>
      <c r="BC104" s="1979"/>
      <c r="BD104" s="1979"/>
      <c r="BE104" s="1979"/>
      <c r="BF104" s="1979"/>
      <c r="BG104" s="1979"/>
    </row>
    <row r="105" spans="2:59" x14ac:dyDescent="0.25">
      <c r="B105" s="1995" t="s">
        <v>4011</v>
      </c>
      <c r="C105" s="1994">
        <f>SUM(C106:C110)</f>
        <v>0.3</v>
      </c>
      <c r="D105" s="1987"/>
      <c r="E105" s="1985">
        <f>SUMPRODUCT(C106:C110,E106:E110)</f>
        <v>0</v>
      </c>
      <c r="F105" s="1984"/>
      <c r="G105" s="1984"/>
      <c r="H105" s="1987"/>
      <c r="I105" s="1987"/>
      <c r="J105" s="1987"/>
      <c r="K105" s="1987"/>
      <c r="L105" s="1987"/>
      <c r="M105" s="1987"/>
      <c r="N105" s="1987"/>
      <c r="O105" s="1987"/>
      <c r="P105" s="1987"/>
      <c r="Q105" s="1987"/>
      <c r="R105" s="1987"/>
      <c r="S105" s="1987"/>
      <c r="T105" s="1987"/>
      <c r="U105" s="1987"/>
      <c r="V105" s="1987"/>
      <c r="W105" s="1987"/>
      <c r="X105" s="1987"/>
      <c r="Y105" s="1987"/>
      <c r="Z105" s="1987"/>
      <c r="AA105" s="1987"/>
      <c r="AB105" s="1987"/>
      <c r="AC105" s="1987"/>
      <c r="AD105" s="1987"/>
      <c r="AE105" s="1987"/>
      <c r="AF105" s="1987"/>
      <c r="AG105" s="1987"/>
      <c r="AH105" s="1987"/>
      <c r="AI105" s="1987"/>
      <c r="AJ105" s="1987"/>
      <c r="AK105" s="1987"/>
      <c r="AL105" s="1987"/>
      <c r="AM105" s="1987"/>
      <c r="AN105" s="1987"/>
      <c r="AO105" s="1987"/>
      <c r="AP105" s="1987"/>
      <c r="AQ105" s="1987"/>
      <c r="AR105" s="1987"/>
      <c r="AS105" s="1987"/>
      <c r="AT105" s="1987"/>
      <c r="AU105" s="1987"/>
      <c r="AV105" s="1987"/>
      <c r="AW105" s="1987"/>
      <c r="AX105" s="1987"/>
      <c r="AY105" s="1987"/>
      <c r="AZ105" s="1987"/>
      <c r="BA105" s="1987"/>
      <c r="BB105" s="1987"/>
      <c r="BC105" s="1987"/>
      <c r="BD105" s="1987"/>
      <c r="BE105" s="1987"/>
      <c r="BF105" s="1987"/>
      <c r="BG105" s="1987"/>
    </row>
    <row r="106" spans="2:59" x14ac:dyDescent="0.25">
      <c r="B106" s="1981" t="s">
        <v>4017</v>
      </c>
      <c r="C106" s="1975">
        <v>0.06</v>
      </c>
      <c r="D106" s="882" t="s">
        <v>5008</v>
      </c>
      <c r="E106" s="1449">
        <f>G106/F106</f>
        <v>0</v>
      </c>
      <c r="F106" s="1974">
        <v>230</v>
      </c>
      <c r="G106" s="1974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81" t="s">
        <v>5266</v>
      </c>
      <c r="C107" s="1975">
        <v>0.06</v>
      </c>
      <c r="D107" s="882" t="s">
        <v>5008</v>
      </c>
      <c r="E107" s="1449">
        <f>G107/F107</f>
        <v>0</v>
      </c>
      <c r="F107" s="1974">
        <v>230</v>
      </c>
      <c r="G107" s="1974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81" t="s">
        <v>5265</v>
      </c>
      <c r="C108" s="1975">
        <v>0.06</v>
      </c>
      <c r="D108" s="882" t="s">
        <v>5008</v>
      </c>
      <c r="E108" s="1449">
        <f>G108/F108</f>
        <v>0</v>
      </c>
      <c r="F108" s="1974">
        <v>230</v>
      </c>
      <c r="G108" s="1974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81" t="s">
        <v>5264</v>
      </c>
      <c r="C109" s="1975">
        <v>0.06</v>
      </c>
      <c r="D109" s="882" t="s">
        <v>5008</v>
      </c>
      <c r="E109" s="1449">
        <f>G109/F109</f>
        <v>0</v>
      </c>
      <c r="F109" s="1974">
        <v>230</v>
      </c>
      <c r="G109" s="1974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81" t="s">
        <v>5263</v>
      </c>
      <c r="C110" s="1975">
        <v>0.06</v>
      </c>
      <c r="D110" s="882" t="s">
        <v>5008</v>
      </c>
      <c r="E110" s="1449">
        <f>G110/F110</f>
        <v>0</v>
      </c>
      <c r="F110" s="1996">
        <v>230</v>
      </c>
      <c r="G110" s="1974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1995" t="s">
        <v>4022</v>
      </c>
      <c r="C111" s="1994">
        <v>0.1</v>
      </c>
      <c r="D111" s="1987" t="s">
        <v>5008</v>
      </c>
      <c r="E111" s="1985">
        <f>SUMPRODUCT(C112,E112)</f>
        <v>0</v>
      </c>
      <c r="F111" s="1984"/>
      <c r="G111" s="1984"/>
      <c r="H111" s="1987"/>
      <c r="I111" s="1987"/>
      <c r="J111" s="1987"/>
      <c r="K111" s="1987"/>
      <c r="L111" s="1987"/>
      <c r="M111" s="1987"/>
      <c r="N111" s="1987"/>
      <c r="O111" s="1987"/>
      <c r="P111" s="1987"/>
      <c r="Q111" s="1987"/>
      <c r="R111" s="1987"/>
      <c r="S111" s="1987"/>
      <c r="T111" s="1987"/>
      <c r="U111" s="1987"/>
      <c r="V111" s="1987"/>
      <c r="W111" s="1987"/>
      <c r="X111" s="1987"/>
      <c r="Y111" s="1987"/>
      <c r="Z111" s="1987"/>
      <c r="AA111" s="1987"/>
      <c r="AB111" s="1987"/>
      <c r="AC111" s="1987"/>
      <c r="AD111" s="1987"/>
      <c r="AE111" s="1987"/>
      <c r="AF111" s="1987"/>
      <c r="AG111" s="1987"/>
      <c r="AH111" s="1987"/>
      <c r="AI111" s="1987"/>
      <c r="AJ111" s="1987"/>
      <c r="AK111" s="1987"/>
      <c r="AL111" s="1987"/>
      <c r="AM111" s="1987"/>
      <c r="AN111" s="1987"/>
      <c r="AO111" s="1987"/>
      <c r="AP111" s="1987"/>
      <c r="AQ111" s="1987"/>
      <c r="AR111" s="1987"/>
      <c r="AS111" s="1987"/>
      <c r="AT111" s="1987"/>
      <c r="AU111" s="1987"/>
      <c r="AV111" s="1987"/>
      <c r="AW111" s="1987"/>
      <c r="AX111" s="1987"/>
      <c r="AY111" s="1987"/>
      <c r="AZ111" s="1987"/>
      <c r="BA111" s="1987"/>
      <c r="BB111" s="1987"/>
      <c r="BC111" s="1987"/>
      <c r="BD111" s="1987"/>
      <c r="BE111" s="1987"/>
      <c r="BF111" s="1987"/>
      <c r="BG111" s="1987"/>
    </row>
    <row r="112" spans="2:59" x14ac:dyDescent="0.25">
      <c r="B112" s="1976" t="s">
        <v>4022</v>
      </c>
      <c r="C112" s="1975">
        <v>0.1</v>
      </c>
      <c r="D112" s="882" t="s">
        <v>5008</v>
      </c>
      <c r="E112" s="1449">
        <f>G112/F112</f>
        <v>0</v>
      </c>
      <c r="F112" s="1974">
        <v>230</v>
      </c>
      <c r="G112" s="1974">
        <f>SUM(H112:BG112)</f>
        <v>0</v>
      </c>
      <c r="H112" s="1974"/>
      <c r="I112" s="1974"/>
      <c r="J112" s="1974"/>
      <c r="K112" s="1974"/>
      <c r="L112" s="1974"/>
      <c r="M112" s="1974"/>
      <c r="N112" s="1974"/>
      <c r="O112" s="1974"/>
      <c r="P112" s="1974"/>
      <c r="Q112" s="1974"/>
      <c r="R112" s="1974"/>
      <c r="S112" s="1974"/>
      <c r="T112" s="1974"/>
      <c r="U112" s="1974"/>
      <c r="V112" s="1974"/>
      <c r="W112" s="1974"/>
      <c r="X112" s="1974"/>
      <c r="Y112" s="1974"/>
      <c r="Z112" s="1974"/>
      <c r="AA112" s="1974"/>
      <c r="AB112" s="1974"/>
      <c r="AC112" s="1974"/>
      <c r="AD112" s="1974"/>
      <c r="AE112" s="1974"/>
      <c r="AF112" s="1974"/>
      <c r="AG112" s="1974"/>
      <c r="AH112" s="1974"/>
      <c r="AI112" s="1974"/>
      <c r="AJ112" s="1974"/>
      <c r="AK112" s="1974"/>
      <c r="AL112" s="1974"/>
      <c r="AM112" s="1974"/>
      <c r="AN112" s="1974"/>
      <c r="AO112" s="1974"/>
      <c r="AP112" s="1974"/>
      <c r="AQ112" s="1974"/>
      <c r="AR112" s="1974"/>
      <c r="AS112" s="1974"/>
      <c r="AT112" s="1974"/>
      <c r="AU112" s="1974"/>
      <c r="AV112" s="1974"/>
      <c r="AW112" s="1974"/>
      <c r="AX112" s="1974"/>
      <c r="AY112" s="1974"/>
      <c r="AZ112" s="1974"/>
      <c r="BA112" s="1974"/>
      <c r="BB112" s="1974"/>
      <c r="BC112" s="1974"/>
      <c r="BD112" s="1974"/>
      <c r="BE112" s="1974"/>
      <c r="BF112" s="1974"/>
      <c r="BG112" s="1974"/>
    </row>
    <row r="113" spans="2:67" x14ac:dyDescent="0.25">
      <c r="B113" s="1390" t="s">
        <v>5262</v>
      </c>
      <c r="C113" s="1980">
        <f>SUM(C114:C114)</f>
        <v>0.1</v>
      </c>
      <c r="D113" s="1979"/>
      <c r="E113" s="1978">
        <f>(C115*E115)</f>
        <v>0</v>
      </c>
      <c r="F113" s="1977"/>
      <c r="G113" s="1977"/>
      <c r="H113" s="1979"/>
      <c r="I113" s="1979"/>
      <c r="J113" s="1979"/>
      <c r="K113" s="1979"/>
      <c r="L113" s="1979"/>
      <c r="M113" s="1979"/>
      <c r="N113" s="1979"/>
      <c r="O113" s="1979"/>
      <c r="P113" s="1979"/>
      <c r="Q113" s="1979"/>
      <c r="R113" s="1979"/>
      <c r="S113" s="1979"/>
      <c r="T113" s="1979"/>
      <c r="U113" s="1979"/>
      <c r="V113" s="1979"/>
      <c r="W113" s="1979"/>
      <c r="X113" s="1979"/>
      <c r="Y113" s="1979"/>
      <c r="Z113" s="1979"/>
      <c r="AA113" s="1979"/>
      <c r="AB113" s="1979"/>
      <c r="AC113" s="1979"/>
      <c r="AD113" s="1979"/>
      <c r="AE113" s="1979"/>
      <c r="AF113" s="1979"/>
      <c r="AG113" s="1979"/>
      <c r="AH113" s="1979"/>
      <c r="AI113" s="1979"/>
      <c r="AJ113" s="1979"/>
      <c r="AK113" s="1979"/>
      <c r="AL113" s="1979"/>
      <c r="AM113" s="1979"/>
      <c r="AN113" s="1979"/>
      <c r="AO113" s="1979"/>
      <c r="AP113" s="1979"/>
      <c r="AQ113" s="1979"/>
      <c r="AR113" s="1979"/>
      <c r="AS113" s="1979"/>
      <c r="AT113" s="1979"/>
      <c r="AU113" s="1979"/>
      <c r="AV113" s="1979"/>
      <c r="AW113" s="1979"/>
      <c r="AX113" s="1979"/>
      <c r="AY113" s="1979"/>
      <c r="AZ113" s="1979"/>
      <c r="BA113" s="1979"/>
      <c r="BB113" s="1979"/>
      <c r="BC113" s="1979"/>
      <c r="BD113" s="1979"/>
      <c r="BE113" s="1979"/>
      <c r="BF113" s="1979"/>
      <c r="BG113" s="1979"/>
    </row>
    <row r="114" spans="2:67" x14ac:dyDescent="0.25">
      <c r="B114" s="1995" t="s">
        <v>5262</v>
      </c>
      <c r="C114" s="1994">
        <v>0.1</v>
      </c>
      <c r="D114" s="1987" t="s">
        <v>5248</v>
      </c>
      <c r="E114" s="1985">
        <f>SUMPRODUCT(C115,E115)</f>
        <v>0</v>
      </c>
      <c r="F114" s="1984"/>
      <c r="G114" s="1984"/>
      <c r="H114" s="1987"/>
      <c r="I114" s="1987"/>
      <c r="J114" s="1987"/>
      <c r="K114" s="1987"/>
      <c r="L114" s="1987"/>
      <c r="M114" s="1987"/>
      <c r="N114" s="1987"/>
      <c r="O114" s="1987"/>
      <c r="P114" s="1987"/>
      <c r="Q114" s="1987"/>
      <c r="R114" s="1987"/>
      <c r="S114" s="1987"/>
      <c r="T114" s="1987"/>
      <c r="U114" s="1987"/>
      <c r="V114" s="1987"/>
      <c r="W114" s="1987"/>
      <c r="X114" s="1987"/>
      <c r="Y114" s="1987"/>
      <c r="Z114" s="1987"/>
      <c r="AA114" s="1987"/>
      <c r="AB114" s="1987"/>
      <c r="AC114" s="1987"/>
      <c r="AD114" s="1987"/>
      <c r="AE114" s="1987"/>
      <c r="AF114" s="1987"/>
      <c r="AG114" s="1987"/>
      <c r="AH114" s="1987"/>
      <c r="AI114" s="1987"/>
      <c r="AJ114" s="1987"/>
      <c r="AK114" s="1987"/>
      <c r="AL114" s="1987"/>
      <c r="AM114" s="1987"/>
      <c r="AN114" s="1987"/>
      <c r="AO114" s="1987"/>
      <c r="AP114" s="1987"/>
      <c r="AQ114" s="1987"/>
      <c r="AR114" s="1987"/>
      <c r="AS114" s="1987"/>
      <c r="AT114" s="1987"/>
      <c r="AU114" s="1987"/>
      <c r="AV114" s="1987"/>
      <c r="AW114" s="1987"/>
      <c r="AX114" s="1987"/>
      <c r="AY114" s="1987"/>
      <c r="AZ114" s="1987"/>
      <c r="BA114" s="1987"/>
      <c r="BB114" s="1987"/>
      <c r="BC114" s="1987"/>
      <c r="BD114" s="1987"/>
      <c r="BE114" s="1987"/>
      <c r="BF114" s="1987"/>
      <c r="BG114" s="1987"/>
    </row>
    <row r="115" spans="2:67" x14ac:dyDescent="0.25">
      <c r="B115" s="1976" t="s">
        <v>5262</v>
      </c>
      <c r="C115" s="1975">
        <v>0.1</v>
      </c>
      <c r="D115" s="882" t="s">
        <v>5248</v>
      </c>
      <c r="E115" s="1449">
        <f>G115/F115</f>
        <v>0</v>
      </c>
      <c r="F115" s="1974">
        <v>1</v>
      </c>
      <c r="G115" s="1974">
        <f>SUM(H115:BG115)</f>
        <v>0</v>
      </c>
      <c r="H115" s="1974"/>
      <c r="I115" s="1974"/>
      <c r="J115" s="1974"/>
      <c r="K115" s="1974"/>
      <c r="L115" s="1974"/>
      <c r="M115" s="1974"/>
      <c r="N115" s="1974"/>
      <c r="O115" s="1974"/>
      <c r="P115" s="1974"/>
      <c r="Q115" s="1974"/>
      <c r="R115" s="1974"/>
      <c r="S115" s="1974"/>
      <c r="T115" s="1974"/>
      <c r="U115" s="1974"/>
      <c r="V115" s="1974"/>
      <c r="W115" s="1974"/>
      <c r="X115" s="1974"/>
      <c r="Y115" s="1974"/>
      <c r="Z115" s="1974"/>
      <c r="AA115" s="1974"/>
      <c r="AB115" s="1974"/>
      <c r="AC115" s="1974"/>
      <c r="AD115" s="1974"/>
      <c r="AE115" s="1974"/>
      <c r="AF115" s="1974"/>
      <c r="AG115" s="1974"/>
      <c r="AH115" s="1974"/>
      <c r="AI115" s="1974"/>
      <c r="AJ115" s="1974"/>
      <c r="AK115" s="1974"/>
      <c r="AL115" s="1974"/>
      <c r="AM115" s="1974"/>
      <c r="AN115" s="1974"/>
      <c r="AO115" s="1974"/>
      <c r="AP115" s="1974"/>
      <c r="AQ115" s="1974"/>
      <c r="AR115" s="1974"/>
      <c r="AS115" s="1974"/>
      <c r="AT115" s="1974"/>
      <c r="AU115" s="1974"/>
      <c r="AV115" s="1974"/>
      <c r="AW115" s="1974"/>
      <c r="AX115" s="1974"/>
      <c r="AY115" s="1974"/>
      <c r="AZ115" s="1974"/>
      <c r="BA115" s="1974"/>
      <c r="BB115" s="1974"/>
      <c r="BC115" s="1974"/>
      <c r="BD115" s="1974"/>
      <c r="BE115" s="1974"/>
      <c r="BF115" s="1974"/>
      <c r="BG115" s="1974"/>
    </row>
    <row r="116" spans="2:67" x14ac:dyDescent="0.25">
      <c r="D116" s="2082">
        <f>F116-H116</f>
        <v>530.21999999999991</v>
      </c>
      <c r="E116" s="2045"/>
      <c r="F116" s="2045">
        <f>F117*E117</f>
        <v>1445.34</v>
      </c>
      <c r="G116" s="2022"/>
      <c r="H116" s="2045">
        <f>H119+H125+H129+H133+H139+H142</f>
        <v>915.12</v>
      </c>
      <c r="I116" s="2022">
        <f>L116+N116+K133+L133+M133+N133+N145+M145+J145+I145+O133+P133+Q133+R133+R162+S133+S162+T133+U133+V133+T162+U162+V162</f>
        <v>793.19999999999982</v>
      </c>
      <c r="J116" s="2022"/>
      <c r="K116" s="5"/>
      <c r="L116" s="2022">
        <f>L131*C131</f>
        <v>315.75</v>
      </c>
      <c r="N116">
        <f>N131*C131</f>
        <v>19.05</v>
      </c>
    </row>
    <row r="117" spans="2:67" s="15" customFormat="1" x14ac:dyDescent="0.25">
      <c r="B117" s="1988" t="s">
        <v>5274</v>
      </c>
      <c r="C117" s="1986"/>
      <c r="D117" s="1986" t="s">
        <v>66</v>
      </c>
      <c r="E117" s="1985">
        <f>E118+E132+E141</f>
        <v>0.64755376344086013</v>
      </c>
      <c r="F117" s="1984">
        <v>2232</v>
      </c>
      <c r="G117" s="11"/>
      <c r="H117" s="1986"/>
      <c r="I117" s="1986"/>
      <c r="J117" s="1986"/>
      <c r="K117" s="1986"/>
      <c r="L117" s="1986"/>
      <c r="M117" s="1986"/>
      <c r="N117" s="1986"/>
      <c r="O117" s="1986"/>
      <c r="P117" s="1986"/>
      <c r="Q117" s="1986"/>
      <c r="R117" s="1986"/>
      <c r="S117" s="1986"/>
      <c r="T117" s="1986"/>
      <c r="U117" s="1986"/>
      <c r="V117" s="1986"/>
      <c r="W117" s="1986"/>
      <c r="X117" s="1986"/>
      <c r="Y117" s="1986"/>
      <c r="Z117" s="1986"/>
      <c r="AA117" s="1986"/>
      <c r="AB117" s="1986"/>
      <c r="AC117" s="1986"/>
      <c r="AD117" s="1986"/>
      <c r="AE117" s="1986"/>
      <c r="AF117" s="1986"/>
      <c r="AG117" s="1986"/>
      <c r="AH117" s="1986"/>
      <c r="AI117" s="1986"/>
      <c r="AJ117" s="1986"/>
      <c r="AK117" s="1986"/>
      <c r="AL117" s="1986"/>
      <c r="AM117" s="1986"/>
      <c r="AN117" s="1986"/>
      <c r="AO117" s="1986"/>
      <c r="AP117" s="1986"/>
      <c r="AQ117" s="1986"/>
      <c r="AR117" s="1986"/>
      <c r="AS117" s="1986"/>
      <c r="AT117" s="1986"/>
      <c r="AU117" s="1986"/>
      <c r="AV117" s="1986"/>
      <c r="AW117" s="1986"/>
      <c r="AX117" s="1986"/>
      <c r="AY117" s="1986"/>
      <c r="AZ117" s="1986"/>
      <c r="BA117" s="1986"/>
      <c r="BB117" s="1986"/>
      <c r="BC117" s="1986"/>
      <c r="BD117" s="1986"/>
      <c r="BE117" s="1986"/>
      <c r="BF117" s="1986"/>
      <c r="BG117" s="1986"/>
      <c r="BH117" s="1983"/>
      <c r="BI117" s="1983"/>
      <c r="BJ117" s="1983"/>
      <c r="BK117" s="1983"/>
      <c r="BL117" s="1983"/>
      <c r="BM117" s="1983"/>
      <c r="BN117" s="1983"/>
      <c r="BO117" s="1983"/>
    </row>
    <row r="118" spans="2:67" x14ac:dyDescent="0.25">
      <c r="B118" s="1390" t="s">
        <v>4006</v>
      </c>
      <c r="C118" s="1980">
        <f>C119+C125+C129</f>
        <v>0.5</v>
      </c>
      <c r="D118" s="1979"/>
      <c r="E118" s="1978">
        <f>E119+E125+E129</f>
        <v>0.5</v>
      </c>
      <c r="F118" s="1977"/>
      <c r="G118" s="1977"/>
      <c r="H118" s="1979"/>
      <c r="I118" s="1979"/>
      <c r="J118" s="1979"/>
      <c r="K118" s="1979"/>
      <c r="L118" s="1979"/>
      <c r="M118" s="1979"/>
      <c r="N118" s="1979"/>
      <c r="O118" s="1979"/>
      <c r="P118" s="1979"/>
      <c r="Q118" s="1979"/>
      <c r="R118" s="1979"/>
      <c r="S118" s="1979"/>
      <c r="T118" s="1979"/>
      <c r="U118" s="1979"/>
      <c r="V118" s="1979"/>
      <c r="W118" s="1979"/>
      <c r="X118" s="1979"/>
      <c r="Y118" s="1979"/>
      <c r="Z118" s="1979"/>
      <c r="AA118" s="1979"/>
      <c r="AB118" s="1979"/>
      <c r="AC118" s="1979"/>
      <c r="AD118" s="1979"/>
      <c r="AE118" s="1979"/>
      <c r="AF118" s="1979"/>
      <c r="AG118" s="1979"/>
      <c r="AH118" s="1979"/>
      <c r="AI118" s="1979"/>
      <c r="AJ118" s="1979"/>
      <c r="AK118" s="1979"/>
      <c r="AL118" s="1979"/>
      <c r="AM118" s="1979"/>
      <c r="AN118" s="1979"/>
      <c r="AO118" s="1979"/>
      <c r="AP118" s="1979"/>
      <c r="AQ118" s="1979"/>
      <c r="AR118" s="1979"/>
      <c r="AS118" s="1979"/>
      <c r="AT118" s="1979"/>
      <c r="AU118" s="1979"/>
      <c r="AV118" s="1979"/>
      <c r="AW118" s="1979"/>
      <c r="AX118" s="1979"/>
      <c r="AY118" s="1979"/>
      <c r="AZ118" s="1979"/>
      <c r="BA118" s="1979"/>
      <c r="BB118" s="1979"/>
      <c r="BC118" s="1979"/>
      <c r="BD118" s="1979"/>
      <c r="BE118" s="1979"/>
      <c r="BF118" s="1979"/>
      <c r="BG118" s="1979"/>
    </row>
    <row r="119" spans="2:67" x14ac:dyDescent="0.25">
      <c r="B119" s="1995" t="s">
        <v>4008</v>
      </c>
      <c r="C119" s="1994">
        <f>SUM(C120:C124)</f>
        <v>0.2</v>
      </c>
      <c r="D119" s="1987"/>
      <c r="E119" s="1985">
        <f>SUMPRODUCT(C120:C124,E120:E124)</f>
        <v>0.2</v>
      </c>
      <c r="F119" s="1984"/>
      <c r="G119" s="1984"/>
      <c r="H119" s="2079">
        <f>E119*F117</f>
        <v>446.40000000000003</v>
      </c>
      <c r="I119" s="1987"/>
      <c r="J119" s="1987"/>
      <c r="K119" s="1987"/>
      <c r="L119" s="1987"/>
      <c r="M119" s="1987"/>
      <c r="N119" s="1987"/>
      <c r="O119" s="1987"/>
      <c r="P119" s="1987"/>
      <c r="Q119" s="1987"/>
      <c r="R119" s="1987"/>
      <c r="S119" s="1987"/>
      <c r="T119" s="1987"/>
      <c r="U119" s="1987"/>
      <c r="V119" s="1987"/>
      <c r="W119" s="1987"/>
      <c r="X119" s="1987"/>
      <c r="Y119" s="1987"/>
      <c r="Z119" s="1987"/>
      <c r="AA119" s="1987"/>
      <c r="AB119" s="1987"/>
      <c r="AC119" s="1987"/>
      <c r="AD119" s="1987"/>
      <c r="AE119" s="1987"/>
      <c r="AF119" s="1987"/>
      <c r="AG119" s="1987"/>
      <c r="AH119" s="1987"/>
      <c r="AI119" s="1987"/>
      <c r="AJ119" s="1987"/>
      <c r="AK119" s="1987"/>
      <c r="AL119" s="1987"/>
      <c r="AM119" s="1987"/>
      <c r="AN119" s="1987"/>
      <c r="AO119" s="1987"/>
      <c r="AP119" s="1987"/>
      <c r="AQ119" s="1987"/>
      <c r="AR119" s="1987"/>
      <c r="AS119" s="1987"/>
      <c r="AT119" s="1987"/>
      <c r="AU119" s="1987"/>
      <c r="AV119" s="1987"/>
      <c r="AW119" s="1987"/>
      <c r="AX119" s="1987"/>
      <c r="AY119" s="1987"/>
      <c r="AZ119" s="1987"/>
      <c r="BA119" s="1987"/>
      <c r="BB119" s="1987"/>
      <c r="BC119" s="1987"/>
      <c r="BD119" s="1987"/>
      <c r="BE119" s="1987"/>
      <c r="BF119" s="1987"/>
      <c r="BG119" s="1987"/>
    </row>
    <row r="120" spans="2:67" x14ac:dyDescent="0.25">
      <c r="B120" s="1976" t="s">
        <v>5271</v>
      </c>
      <c r="C120" s="1982">
        <v>0.02</v>
      </c>
      <c r="D120" s="882" t="s">
        <v>5240</v>
      </c>
      <c r="E120" s="1449">
        <f>G120/F120</f>
        <v>1</v>
      </c>
      <c r="F120" s="1974">
        <v>1</v>
      </c>
      <c r="G120" s="1974">
        <f>SUM(H120:BG120)</f>
        <v>1</v>
      </c>
      <c r="H120" s="882">
        <v>1</v>
      </c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76" t="s">
        <v>5270</v>
      </c>
      <c r="C121" s="1982">
        <v>0.03</v>
      </c>
      <c r="D121" s="882" t="s">
        <v>5008</v>
      </c>
      <c r="E121" s="1449">
        <f>G121/F121</f>
        <v>1</v>
      </c>
      <c r="F121" s="1974">
        <v>1</v>
      </c>
      <c r="G121" s="1974">
        <f t="shared" ref="G121:G131" si="2">SUM(H121:BG121)</f>
        <v>1</v>
      </c>
      <c r="H121" s="882">
        <v>1</v>
      </c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81" t="s">
        <v>4683</v>
      </c>
      <c r="C122" s="1975">
        <v>0.05</v>
      </c>
      <c r="D122" s="882" t="s">
        <v>5248</v>
      </c>
      <c r="E122" s="1449">
        <f>G122/F122</f>
        <v>1</v>
      </c>
      <c r="F122" s="1974">
        <v>1</v>
      </c>
      <c r="G122" s="1974">
        <f t="shared" si="2"/>
        <v>1</v>
      </c>
      <c r="H122" s="882">
        <v>1</v>
      </c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76" t="s">
        <v>5269</v>
      </c>
      <c r="C123" s="1982">
        <v>0.05</v>
      </c>
      <c r="D123" s="882" t="s">
        <v>5245</v>
      </c>
      <c r="E123" s="1449">
        <f>G123/F123</f>
        <v>1</v>
      </c>
      <c r="F123" s="1974">
        <v>1</v>
      </c>
      <c r="G123" s="1974">
        <f t="shared" si="2"/>
        <v>1</v>
      </c>
      <c r="H123" s="882">
        <v>1</v>
      </c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81" t="s">
        <v>5272</v>
      </c>
      <c r="C124" s="1975">
        <v>0.05</v>
      </c>
      <c r="D124" s="882" t="s">
        <v>5008</v>
      </c>
      <c r="E124" s="1449">
        <f>G124/F124</f>
        <v>1</v>
      </c>
      <c r="F124" s="1974">
        <v>1</v>
      </c>
      <c r="G124" s="1974">
        <f t="shared" si="2"/>
        <v>1</v>
      </c>
      <c r="H124" s="882">
        <v>1</v>
      </c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1995" t="s">
        <v>4009</v>
      </c>
      <c r="C125" s="1994">
        <f>SUM(C126:C128)</f>
        <v>0.1</v>
      </c>
      <c r="D125" s="1987"/>
      <c r="E125" s="1985">
        <f>SUMPRODUCT(C126:C128,E126:E128)</f>
        <v>0.1</v>
      </c>
      <c r="F125" s="1984"/>
      <c r="G125" s="1984"/>
      <c r="H125" s="2079">
        <f>E125*F117</f>
        <v>223.20000000000002</v>
      </c>
      <c r="I125" s="1987"/>
      <c r="J125" s="1987"/>
      <c r="K125" s="1987"/>
      <c r="L125" s="1987"/>
      <c r="M125" s="1987"/>
      <c r="N125" s="1987"/>
      <c r="O125" s="1987"/>
      <c r="P125" s="1987"/>
      <c r="Q125" s="1987"/>
      <c r="R125" s="1987"/>
      <c r="S125" s="1987"/>
      <c r="T125" s="1987"/>
      <c r="U125" s="1987"/>
      <c r="V125" s="1987"/>
      <c r="W125" s="1987"/>
      <c r="X125" s="1987"/>
      <c r="Y125" s="1987"/>
      <c r="Z125" s="1987"/>
      <c r="AA125" s="1987"/>
      <c r="AB125" s="1987"/>
      <c r="AC125" s="1987"/>
      <c r="AD125" s="1987"/>
      <c r="AE125" s="1987"/>
      <c r="AF125" s="1987"/>
      <c r="AG125" s="1987"/>
      <c r="AH125" s="1987"/>
      <c r="AI125" s="1987"/>
      <c r="AJ125" s="1987"/>
      <c r="AK125" s="1987"/>
      <c r="AL125" s="1987"/>
      <c r="AM125" s="1987"/>
      <c r="AN125" s="1987"/>
      <c r="AO125" s="1987"/>
      <c r="AP125" s="1987"/>
      <c r="AQ125" s="1987"/>
      <c r="AR125" s="1987"/>
      <c r="AS125" s="1987"/>
      <c r="AT125" s="1987"/>
      <c r="AU125" s="1987"/>
      <c r="AV125" s="1987"/>
      <c r="AW125" s="1987"/>
      <c r="AX125" s="1987"/>
      <c r="AY125" s="1987"/>
      <c r="AZ125" s="1987"/>
      <c r="BA125" s="1987"/>
      <c r="BB125" s="1987"/>
      <c r="BC125" s="1987"/>
      <c r="BD125" s="1987"/>
      <c r="BE125" s="1987"/>
      <c r="BF125" s="1987"/>
      <c r="BG125" s="1987"/>
    </row>
    <row r="126" spans="2:67" x14ac:dyDescent="0.25">
      <c r="B126" s="1976" t="s">
        <v>5271</v>
      </c>
      <c r="C126" s="1982">
        <v>0.02</v>
      </c>
      <c r="D126" s="882" t="s">
        <v>5245</v>
      </c>
      <c r="E126" s="1449">
        <f>G126/F126</f>
        <v>1</v>
      </c>
      <c r="F126" s="1974">
        <v>1</v>
      </c>
      <c r="G126" s="1974">
        <f t="shared" si="2"/>
        <v>1</v>
      </c>
      <c r="H126" s="882">
        <v>1</v>
      </c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76" t="s">
        <v>5270</v>
      </c>
      <c r="C127" s="1982">
        <v>0.03</v>
      </c>
      <c r="D127" s="882" t="s">
        <v>5008</v>
      </c>
      <c r="E127" s="1449">
        <f>G127/F127</f>
        <v>1</v>
      </c>
      <c r="F127" s="1974">
        <v>1</v>
      </c>
      <c r="G127" s="1974">
        <f t="shared" si="2"/>
        <v>1</v>
      </c>
      <c r="H127" s="882">
        <v>1</v>
      </c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76" t="s">
        <v>5269</v>
      </c>
      <c r="C128" s="1982">
        <v>0.05</v>
      </c>
      <c r="D128" s="882" t="s">
        <v>5245</v>
      </c>
      <c r="E128" s="1449">
        <f>G128/F128</f>
        <v>1</v>
      </c>
      <c r="F128" s="1974">
        <v>1</v>
      </c>
      <c r="G128" s="1974">
        <f t="shared" si="2"/>
        <v>1</v>
      </c>
      <c r="H128" s="882">
        <v>1</v>
      </c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1995" t="s">
        <v>4684</v>
      </c>
      <c r="C129" s="1994">
        <f>SUM(C130:C131)</f>
        <v>0.2</v>
      </c>
      <c r="D129" s="1987"/>
      <c r="E129" s="1985">
        <f>SUMPRODUCT(C130:C131,E130:E131)</f>
        <v>0.2</v>
      </c>
      <c r="F129" s="1984"/>
      <c r="G129" s="1984"/>
      <c r="H129" s="2079">
        <f>C130*F117</f>
        <v>111.60000000000001</v>
      </c>
      <c r="I129" s="1987"/>
      <c r="J129" s="1987"/>
      <c r="K129" s="1987"/>
      <c r="L129" s="1987"/>
      <c r="M129" s="1987"/>
      <c r="N129" s="1987"/>
      <c r="O129" s="1987"/>
      <c r="P129" s="1987"/>
      <c r="Q129" s="1987"/>
      <c r="R129" s="1987"/>
      <c r="S129" s="1987"/>
      <c r="T129" s="1987"/>
      <c r="U129" s="1987"/>
      <c r="V129" s="1987"/>
      <c r="W129" s="1987"/>
      <c r="X129" s="1987"/>
      <c r="Y129" s="1987"/>
      <c r="Z129" s="1987"/>
      <c r="AA129" s="1987"/>
      <c r="AB129" s="1987"/>
      <c r="AC129" s="1987"/>
      <c r="AD129" s="1987"/>
      <c r="AE129" s="1987"/>
      <c r="AF129" s="1987"/>
      <c r="AG129" s="1987"/>
      <c r="AH129" s="1987"/>
      <c r="AI129" s="1987"/>
      <c r="AJ129" s="1987"/>
      <c r="AK129" s="1987"/>
      <c r="AL129" s="1987"/>
      <c r="AM129" s="1987"/>
      <c r="AN129" s="1987"/>
      <c r="AO129" s="1987"/>
      <c r="AP129" s="1987"/>
      <c r="AQ129" s="1987"/>
      <c r="AR129" s="1987"/>
      <c r="AS129" s="1987"/>
      <c r="AT129" s="1987"/>
      <c r="AU129" s="1987"/>
      <c r="AV129" s="1987"/>
      <c r="AW129" s="1987"/>
      <c r="AX129" s="1987"/>
      <c r="AY129" s="1987"/>
      <c r="AZ129" s="1987"/>
      <c r="BA129" s="1987"/>
      <c r="BB129" s="1987"/>
      <c r="BC129" s="1987"/>
      <c r="BD129" s="1987"/>
      <c r="BE129" s="1987"/>
      <c r="BF129" s="1987"/>
      <c r="BG129" s="1987"/>
    </row>
    <row r="130" spans="2:59" x14ac:dyDescent="0.25">
      <c r="B130" s="1981" t="s">
        <v>5268</v>
      </c>
      <c r="C130" s="1975">
        <v>0.05</v>
      </c>
      <c r="D130" s="882" t="s">
        <v>5248</v>
      </c>
      <c r="E130" s="1449">
        <f>G130/F130</f>
        <v>1</v>
      </c>
      <c r="F130" s="1974">
        <v>1</v>
      </c>
      <c r="G130" s="1974">
        <f t="shared" si="2"/>
        <v>1</v>
      </c>
      <c r="H130" s="882">
        <v>1</v>
      </c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81" t="s">
        <v>5267</v>
      </c>
      <c r="C131" s="1975">
        <v>0.15</v>
      </c>
      <c r="D131" s="882" t="s">
        <v>5008</v>
      </c>
      <c r="E131" s="1449">
        <f>G131/F131</f>
        <v>1</v>
      </c>
      <c r="F131" s="1974">
        <v>2232</v>
      </c>
      <c r="G131" s="1974">
        <f t="shared" si="2"/>
        <v>2232</v>
      </c>
      <c r="H131" s="882">
        <v>0</v>
      </c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0" t="s">
        <v>4011</v>
      </c>
      <c r="C132" s="1980">
        <f>C133+C139</f>
        <v>0.4</v>
      </c>
      <c r="D132" s="1979"/>
      <c r="E132" s="1978">
        <f>E133+E139</f>
        <v>0.14755376344086019</v>
      </c>
      <c r="F132" s="1977"/>
      <c r="G132" s="1977"/>
      <c r="H132" s="1979"/>
      <c r="I132" s="1979"/>
      <c r="J132" s="1979"/>
      <c r="K132" s="1979"/>
      <c r="L132" s="1979"/>
      <c r="M132" s="1979"/>
      <c r="N132" s="1979"/>
      <c r="O132" s="1979"/>
      <c r="P132" s="1979"/>
      <c r="Q132" s="1979"/>
      <c r="R132" s="1979"/>
      <c r="S132" s="1979"/>
      <c r="T132" s="1979"/>
      <c r="U132" s="1979"/>
      <c r="V132" s="1979"/>
      <c r="W132" s="1979"/>
      <c r="X132" s="1979"/>
      <c r="Y132" s="1979"/>
      <c r="Z132" s="1979"/>
      <c r="AA132" s="1979"/>
      <c r="AB132" s="1979"/>
      <c r="AC132" s="1979"/>
      <c r="AD132" s="1979"/>
      <c r="AE132" s="1979"/>
      <c r="AF132" s="1979"/>
      <c r="AG132" s="1979"/>
      <c r="AH132" s="1979"/>
      <c r="AI132" s="1979"/>
      <c r="AJ132" s="1979"/>
      <c r="AK132" s="1979"/>
      <c r="AL132" s="1979"/>
      <c r="AM132" s="1979"/>
      <c r="AN132" s="1979"/>
      <c r="AO132" s="1979"/>
      <c r="AP132" s="1979"/>
      <c r="AQ132" s="1979"/>
      <c r="AR132" s="1979"/>
      <c r="AS132" s="1979"/>
      <c r="AT132" s="1979"/>
      <c r="AU132" s="1979"/>
      <c r="AV132" s="1979"/>
      <c r="AW132" s="1979"/>
      <c r="AX132" s="1979"/>
      <c r="AY132" s="1979"/>
      <c r="AZ132" s="1979"/>
      <c r="BA132" s="1979"/>
      <c r="BB132" s="1979"/>
      <c r="BC132" s="1979"/>
      <c r="BD132" s="1979"/>
      <c r="BE132" s="1979"/>
      <c r="BF132" s="1979"/>
      <c r="BG132" s="1979"/>
    </row>
    <row r="133" spans="2:59" x14ac:dyDescent="0.25">
      <c r="B133" s="1995" t="s">
        <v>4011</v>
      </c>
      <c r="C133" s="1994">
        <f>SUM(C134:C138)</f>
        <v>0.3</v>
      </c>
      <c r="D133" s="1987"/>
      <c r="E133" s="1985">
        <f>SUMPRODUCT(C134:C138,E134:E138)</f>
        <v>0.14755376344086019</v>
      </c>
      <c r="F133" s="1984"/>
      <c r="G133" s="1984"/>
      <c r="H133" s="2008">
        <f>C134*F117</f>
        <v>133.91999999999999</v>
      </c>
      <c r="I133" s="2008">
        <f t="shared" ref="I133:S133" si="3">I135*$C$135</f>
        <v>0</v>
      </c>
      <c r="J133" s="2008">
        <f t="shared" si="3"/>
        <v>0</v>
      </c>
      <c r="K133" s="2008">
        <f>K135*$C$135</f>
        <v>26.04</v>
      </c>
      <c r="L133" s="883">
        <f t="shared" si="3"/>
        <v>8.82</v>
      </c>
      <c r="M133" s="2008">
        <f t="shared" si="3"/>
        <v>11.879999999999999</v>
      </c>
      <c r="N133" s="2008">
        <f t="shared" si="3"/>
        <v>9.1199999999999992</v>
      </c>
      <c r="O133" s="883">
        <f t="shared" si="3"/>
        <v>10.5</v>
      </c>
      <c r="P133" s="883">
        <f t="shared" si="3"/>
        <v>12.6</v>
      </c>
      <c r="Q133" s="883">
        <f t="shared" si="3"/>
        <v>11.219999999999999</v>
      </c>
      <c r="R133" s="883">
        <f t="shared" si="3"/>
        <v>10.44</v>
      </c>
      <c r="S133" s="883">
        <f t="shared" si="3"/>
        <v>7.3199999999999994</v>
      </c>
      <c r="T133" s="883">
        <f>(T135*$C$135)+(T136*C136)+(T137*C137)</f>
        <v>27.18</v>
      </c>
      <c r="U133" s="883">
        <f>(U135*$C$135)+(U136*C136)+(U137*C137)</f>
        <v>24.9</v>
      </c>
      <c r="V133" s="883">
        <f>(V135*$C$135)+(V136*C136)+(V137*C137)</f>
        <v>13.8</v>
      </c>
      <c r="W133" s="2048">
        <f>(W135*$C$135)+(W136*C136)+(W137*C137)</f>
        <v>19.86</v>
      </c>
      <c r="X133" s="2048">
        <f>(X135*$C$135)+(X136*$C$136)+(X137*$C$137)</f>
        <v>1.74</v>
      </c>
      <c r="Y133" s="2048">
        <f t="shared" ref="Y133:AA133" si="4">(Y135*$C$135)+(Y136*$C$136)+(Y137*$C$137)</f>
        <v>0</v>
      </c>
      <c r="Z133" s="2048">
        <f t="shared" si="4"/>
        <v>0</v>
      </c>
      <c r="AA133" s="2048">
        <f t="shared" si="4"/>
        <v>0</v>
      </c>
      <c r="AB133" s="1987"/>
      <c r="AC133" s="1987"/>
      <c r="AD133" s="1987"/>
      <c r="AE133" s="1987"/>
      <c r="AF133" s="1987"/>
      <c r="AG133" s="1987"/>
      <c r="AH133" s="1987"/>
      <c r="AI133" s="1987"/>
      <c r="AJ133" s="1987"/>
      <c r="AK133" s="1987"/>
      <c r="AL133" s="1987"/>
      <c r="AM133" s="1987"/>
      <c r="AN133" s="1987"/>
      <c r="AO133" s="1987"/>
      <c r="AP133" s="1987"/>
      <c r="AQ133" s="1987"/>
      <c r="AR133" s="1987"/>
      <c r="AS133" s="1987"/>
      <c r="AT133" s="1987"/>
      <c r="AU133" s="1987"/>
      <c r="AV133" s="1987"/>
      <c r="AW133" s="1987"/>
      <c r="AX133" s="1987"/>
      <c r="AY133" s="1987"/>
      <c r="AZ133" s="1987"/>
      <c r="BA133" s="1987"/>
      <c r="BB133" s="1987"/>
      <c r="BC133" s="1987"/>
      <c r="BD133" s="1987"/>
      <c r="BE133" s="1987"/>
      <c r="BF133" s="1987"/>
      <c r="BG133" s="1987"/>
    </row>
    <row r="134" spans="2:59" x14ac:dyDescent="0.25">
      <c r="B134" s="1981" t="s">
        <v>4017</v>
      </c>
      <c r="C134" s="1975">
        <v>0.06</v>
      </c>
      <c r="D134" s="882" t="s">
        <v>5008</v>
      </c>
      <c r="E134" s="1449">
        <f>G134/F134</f>
        <v>1</v>
      </c>
      <c r="F134" s="1974">
        <v>2232</v>
      </c>
      <c r="G134" s="1974">
        <f>SUM(H134:BG134)</f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81" t="s">
        <v>5680</v>
      </c>
      <c r="C135" s="1975">
        <v>0.06</v>
      </c>
      <c r="D135" s="882" t="s">
        <v>5008</v>
      </c>
      <c r="E135" s="1449">
        <f>G135/F135</f>
        <v>0.96639784946236562</v>
      </c>
      <c r="F135" s="1974">
        <v>2232</v>
      </c>
      <c r="G135" s="1974">
        <f>SUM(H135:BG135)</f>
        <v>2157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>
        <v>210</v>
      </c>
      <c r="Q135" s="882">
        <v>187</v>
      </c>
      <c r="R135" s="882">
        <v>174</v>
      </c>
      <c r="S135" s="882">
        <v>122</v>
      </c>
      <c r="T135" s="882">
        <v>358</v>
      </c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81" t="s">
        <v>5682</v>
      </c>
      <c r="C136" s="1975">
        <v>0.06</v>
      </c>
      <c r="D136" s="882" t="s">
        <v>5008</v>
      </c>
      <c r="E136" s="1449">
        <f>G136/F136</f>
        <v>0.24641577060931899</v>
      </c>
      <c r="F136" s="1974">
        <v>2232</v>
      </c>
      <c r="G136" s="1974">
        <f>SUM(H136:BG136)</f>
        <v>55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>
        <v>0</v>
      </c>
      <c r="U136" s="882">
        <v>392</v>
      </c>
      <c r="V136" s="882">
        <v>158</v>
      </c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81" t="s">
        <v>6047</v>
      </c>
      <c r="C137" s="1975">
        <v>0.06</v>
      </c>
      <c r="D137" s="882" t="s">
        <v>5008</v>
      </c>
      <c r="E137" s="1449">
        <f>G137/F137</f>
        <v>0.24641577060931899</v>
      </c>
      <c r="F137" s="1974">
        <v>2232</v>
      </c>
      <c r="G137" s="1974">
        <f>SUM(H137:BG137)</f>
        <v>55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>
        <v>95</v>
      </c>
      <c r="U137" s="882">
        <v>23</v>
      </c>
      <c r="V137" s="882">
        <v>72</v>
      </c>
      <c r="W137" s="882">
        <v>331</v>
      </c>
      <c r="X137" s="882">
        <v>29</v>
      </c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81" t="s">
        <v>5681</v>
      </c>
      <c r="C138" s="1975">
        <v>0.06</v>
      </c>
      <c r="D138" s="882" t="s">
        <v>5008</v>
      </c>
      <c r="E138" s="1449">
        <f>G138/F138</f>
        <v>0</v>
      </c>
      <c r="F138" s="1996">
        <v>2232</v>
      </c>
      <c r="G138" s="1974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1995" t="s">
        <v>4022</v>
      </c>
      <c r="C139" s="1994">
        <v>0.1</v>
      </c>
      <c r="D139" s="1987" t="s">
        <v>5008</v>
      </c>
      <c r="E139" s="1985">
        <f>SUMPRODUCT(C140,E140)</f>
        <v>0</v>
      </c>
      <c r="F139" s="1984"/>
      <c r="G139" s="1984"/>
      <c r="H139" s="1987"/>
      <c r="I139" s="1987"/>
      <c r="J139" s="1987"/>
      <c r="K139" s="1987"/>
      <c r="L139" s="1987"/>
      <c r="M139" s="1987"/>
      <c r="N139" s="1987"/>
      <c r="O139" s="1987"/>
      <c r="P139" s="1987"/>
      <c r="Q139" s="1987"/>
      <c r="R139" s="1987"/>
      <c r="S139" s="1987"/>
      <c r="T139" s="1987"/>
      <c r="U139" s="1987"/>
      <c r="V139" s="1987"/>
      <c r="W139" s="1987"/>
      <c r="X139" s="1987"/>
      <c r="Y139" s="1987"/>
      <c r="Z139" s="1987"/>
      <c r="AA139" s="1987"/>
      <c r="AB139" s="1987"/>
      <c r="AC139" s="1987"/>
      <c r="AD139" s="1987"/>
      <c r="AE139" s="1987"/>
      <c r="AF139" s="1987"/>
      <c r="AG139" s="1987"/>
      <c r="AH139" s="1987"/>
      <c r="AI139" s="1987"/>
      <c r="AJ139" s="1987"/>
      <c r="AK139" s="1987"/>
      <c r="AL139" s="1987"/>
      <c r="AM139" s="1987"/>
      <c r="AN139" s="1987"/>
      <c r="AO139" s="1987"/>
      <c r="AP139" s="1987"/>
      <c r="AQ139" s="1987"/>
      <c r="AR139" s="1987"/>
      <c r="AS139" s="1987"/>
      <c r="AT139" s="1987"/>
      <c r="AU139" s="1987"/>
      <c r="AV139" s="1987"/>
      <c r="AW139" s="1987"/>
      <c r="AX139" s="1987"/>
      <c r="AY139" s="1987"/>
      <c r="AZ139" s="1987"/>
      <c r="BA139" s="1987"/>
      <c r="BB139" s="1987"/>
      <c r="BC139" s="1987"/>
      <c r="BD139" s="1987"/>
      <c r="BE139" s="1987"/>
      <c r="BF139" s="1987"/>
      <c r="BG139" s="1987"/>
    </row>
    <row r="140" spans="2:59" x14ac:dyDescent="0.25">
      <c r="B140" s="1976" t="s">
        <v>4022</v>
      </c>
      <c r="C140" s="1975">
        <v>0.1</v>
      </c>
      <c r="D140" s="882" t="s">
        <v>5008</v>
      </c>
      <c r="E140" s="1449">
        <f>G140/F140</f>
        <v>0</v>
      </c>
      <c r="F140" s="1974">
        <v>2232</v>
      </c>
      <c r="G140" s="1974">
        <f>SUM(H140:BG140)</f>
        <v>0</v>
      </c>
      <c r="H140" s="1974"/>
      <c r="I140" s="1974"/>
      <c r="J140" s="1974"/>
      <c r="K140" s="1974"/>
      <c r="L140" s="1974"/>
      <c r="M140" s="1974"/>
      <c r="N140" s="1974"/>
      <c r="O140" s="1974"/>
      <c r="P140" s="1974"/>
      <c r="Q140" s="1974"/>
      <c r="R140" s="1974"/>
      <c r="S140" s="1974"/>
      <c r="T140" s="1974"/>
      <c r="U140" s="1974"/>
      <c r="V140" s="1974"/>
      <c r="W140" s="1974"/>
      <c r="X140" s="1974"/>
      <c r="Y140" s="1974"/>
      <c r="Z140" s="1974"/>
      <c r="AA140" s="1974"/>
      <c r="AB140" s="1974"/>
      <c r="AC140" s="1974"/>
      <c r="AD140" s="1974"/>
      <c r="AE140" s="1974"/>
      <c r="AF140" s="1974"/>
      <c r="AG140" s="1974"/>
      <c r="AH140" s="1974"/>
      <c r="AI140" s="1974"/>
      <c r="AJ140" s="1974"/>
      <c r="AK140" s="1974"/>
      <c r="AL140" s="1974"/>
      <c r="AM140" s="1974"/>
      <c r="AN140" s="1974"/>
      <c r="AO140" s="1974"/>
      <c r="AP140" s="1974"/>
      <c r="AQ140" s="1974"/>
      <c r="AR140" s="1974"/>
      <c r="AS140" s="1974"/>
      <c r="AT140" s="1974"/>
      <c r="AU140" s="1974"/>
      <c r="AV140" s="1974"/>
      <c r="AW140" s="1974"/>
      <c r="AX140" s="1974"/>
      <c r="AY140" s="1974"/>
      <c r="AZ140" s="1974"/>
      <c r="BA140" s="1974"/>
      <c r="BB140" s="1974"/>
      <c r="BC140" s="1974"/>
      <c r="BD140" s="1974"/>
      <c r="BE140" s="1974"/>
      <c r="BF140" s="1974"/>
      <c r="BG140" s="1974"/>
    </row>
    <row r="141" spans="2:59" x14ac:dyDescent="0.25">
      <c r="B141" s="1390" t="s">
        <v>5262</v>
      </c>
      <c r="C141" s="1980">
        <f>SUM(C142:C142)</f>
        <v>0.1</v>
      </c>
      <c r="D141" s="1979"/>
      <c r="E141" s="1978">
        <f>(C143*E143)</f>
        <v>0</v>
      </c>
      <c r="F141" s="1977"/>
      <c r="G141" s="1977"/>
      <c r="H141" s="1979"/>
      <c r="I141" s="1979"/>
      <c r="J141" s="1979"/>
      <c r="K141" s="1979"/>
      <c r="L141" s="1979"/>
      <c r="M141" s="1979"/>
      <c r="N141" s="1979"/>
      <c r="O141" s="1979"/>
      <c r="P141" s="1979"/>
      <c r="Q141" s="1979"/>
      <c r="R141" s="1979"/>
      <c r="S141" s="1979"/>
      <c r="T141" s="1979"/>
      <c r="U141" s="1979"/>
      <c r="V141" s="1979"/>
      <c r="W141" s="1979"/>
      <c r="X141" s="1979"/>
      <c r="Y141" s="1979"/>
      <c r="Z141" s="1979"/>
      <c r="AA141" s="1979"/>
      <c r="AB141" s="1979"/>
      <c r="AC141" s="1979"/>
      <c r="AD141" s="1979"/>
      <c r="AE141" s="1979"/>
      <c r="AF141" s="1979"/>
      <c r="AG141" s="1979"/>
      <c r="AH141" s="1979"/>
      <c r="AI141" s="1979"/>
      <c r="AJ141" s="1979"/>
      <c r="AK141" s="1979"/>
      <c r="AL141" s="1979"/>
      <c r="AM141" s="1979"/>
      <c r="AN141" s="1979"/>
      <c r="AO141" s="1979"/>
      <c r="AP141" s="1979"/>
      <c r="AQ141" s="1979"/>
      <c r="AR141" s="1979"/>
      <c r="AS141" s="1979"/>
      <c r="AT141" s="1979"/>
      <c r="AU141" s="1979"/>
      <c r="AV141" s="1979"/>
      <c r="AW141" s="1979"/>
      <c r="AX141" s="1979"/>
      <c r="AY141" s="1979"/>
      <c r="AZ141" s="1979"/>
      <c r="BA141" s="1979"/>
      <c r="BB141" s="1979"/>
      <c r="BC141" s="1979"/>
      <c r="BD141" s="1979"/>
      <c r="BE141" s="1979"/>
      <c r="BF141" s="1979"/>
      <c r="BG141" s="1979"/>
    </row>
    <row r="142" spans="2:59" x14ac:dyDescent="0.25">
      <c r="B142" s="1995" t="s">
        <v>5262</v>
      </c>
      <c r="C142" s="1994">
        <v>0.1</v>
      </c>
      <c r="D142" s="1987" t="s">
        <v>5248</v>
      </c>
      <c r="E142" s="1985">
        <f>SUMPRODUCT(C143,E143)</f>
        <v>0</v>
      </c>
      <c r="F142" s="1984"/>
      <c r="G142" s="1984"/>
      <c r="H142" s="1987"/>
      <c r="I142" s="1987"/>
      <c r="J142" s="1987"/>
      <c r="K142" s="1987"/>
      <c r="L142" s="1987"/>
      <c r="M142" s="1987"/>
      <c r="N142" s="1987"/>
      <c r="O142" s="1987"/>
      <c r="P142" s="1987"/>
      <c r="Q142" s="1987"/>
      <c r="R142" s="1987"/>
      <c r="S142" s="1987"/>
      <c r="T142" s="1987"/>
      <c r="U142" s="1987"/>
      <c r="V142" s="1987"/>
      <c r="W142" s="1987"/>
      <c r="X142" s="1987"/>
      <c r="Y142" s="1987"/>
      <c r="Z142" s="1987"/>
      <c r="AA142" s="1987"/>
      <c r="AB142" s="1987"/>
      <c r="AC142" s="1987"/>
      <c r="AD142" s="1987"/>
      <c r="AE142" s="1987"/>
      <c r="AF142" s="1987"/>
      <c r="AG142" s="1987"/>
      <c r="AH142" s="1987"/>
      <c r="AI142" s="1987"/>
      <c r="AJ142" s="1987"/>
      <c r="AK142" s="1987"/>
      <c r="AL142" s="1987"/>
      <c r="AM142" s="1987"/>
      <c r="AN142" s="1987"/>
      <c r="AO142" s="1987"/>
      <c r="AP142" s="1987"/>
      <c r="AQ142" s="1987"/>
      <c r="AR142" s="1987"/>
      <c r="AS142" s="1987"/>
      <c r="AT142" s="1987"/>
      <c r="AU142" s="1987"/>
      <c r="AV142" s="1987"/>
      <c r="AW142" s="1987"/>
      <c r="AX142" s="1987"/>
      <c r="AY142" s="1987"/>
      <c r="AZ142" s="1987"/>
      <c r="BA142" s="1987"/>
      <c r="BB142" s="1987"/>
      <c r="BC142" s="1987"/>
      <c r="BD142" s="1987"/>
      <c r="BE142" s="1987"/>
      <c r="BF142" s="1987"/>
      <c r="BG142" s="1987"/>
    </row>
    <row r="143" spans="2:59" x14ac:dyDescent="0.25">
      <c r="B143" s="1976" t="s">
        <v>5262</v>
      </c>
      <c r="C143" s="1975">
        <v>0.1</v>
      </c>
      <c r="D143" s="882" t="s">
        <v>5248</v>
      </c>
      <c r="E143" s="1449">
        <f>G143/F143</f>
        <v>0</v>
      </c>
      <c r="F143" s="1974">
        <v>1</v>
      </c>
      <c r="G143" s="1974">
        <f>SUM(H143:BG143)</f>
        <v>0</v>
      </c>
      <c r="H143" s="1974"/>
      <c r="I143" s="1974"/>
      <c r="J143" s="1974"/>
      <c r="K143" s="1974"/>
      <c r="L143" s="1974"/>
      <c r="M143" s="1974"/>
      <c r="N143" s="1974"/>
      <c r="O143" s="1974"/>
      <c r="P143" s="1974"/>
      <c r="Q143" s="1974"/>
      <c r="R143" s="1974"/>
      <c r="S143" s="1974"/>
      <c r="T143" s="1974"/>
      <c r="U143" s="1974"/>
      <c r="V143" s="1974"/>
      <c r="W143" s="1974"/>
      <c r="X143" s="1974"/>
      <c r="Y143" s="1974"/>
      <c r="Z143" s="1974"/>
      <c r="AA143" s="1974"/>
      <c r="AB143" s="1974"/>
      <c r="AC143" s="1974"/>
      <c r="AD143" s="1974"/>
      <c r="AE143" s="1974"/>
      <c r="AF143" s="1974"/>
      <c r="AG143" s="1974"/>
      <c r="AH143" s="1974"/>
      <c r="AI143" s="1974"/>
      <c r="AJ143" s="1974"/>
      <c r="AK143" s="1974"/>
      <c r="AL143" s="1974"/>
      <c r="AM143" s="1974"/>
      <c r="AN143" s="1974"/>
      <c r="AO143" s="1974"/>
      <c r="AP143" s="1974"/>
      <c r="AQ143" s="1974"/>
      <c r="AR143" s="1974"/>
      <c r="AS143" s="1974"/>
      <c r="AT143" s="1974"/>
      <c r="AU143" s="1974"/>
      <c r="AV143" s="1974"/>
      <c r="AW143" s="1974"/>
      <c r="AX143" s="1974"/>
      <c r="AY143" s="1974"/>
      <c r="AZ143" s="1974"/>
      <c r="BA143" s="1974"/>
      <c r="BB143" s="1974"/>
      <c r="BC143" s="1974"/>
      <c r="BD143" s="1974"/>
      <c r="BE143" s="1974"/>
      <c r="BF143" s="1974"/>
      <c r="BG143" s="1974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D145" s="2082">
        <f>E145-H145</f>
        <v>307.74000000000012</v>
      </c>
      <c r="E145" s="2045">
        <f>E146*F146</f>
        <v>431.34000000000009</v>
      </c>
      <c r="F145" s="2022"/>
      <c r="H145" s="2045">
        <f>H148+H154+H158+H162+H168+H171</f>
        <v>123.6</v>
      </c>
      <c r="I145" s="2007">
        <f>I163*C163</f>
        <v>18.3</v>
      </c>
      <c r="J145" s="2007">
        <f>J163*C163</f>
        <v>18.419999999999998</v>
      </c>
      <c r="M145" s="2022">
        <f>0.1*F146</f>
        <v>96.5</v>
      </c>
      <c r="N145" s="2022">
        <f>(C150*F146)+(C151*F146)</f>
        <v>77.2</v>
      </c>
    </row>
    <row r="146" spans="2:67" s="15" customFormat="1" x14ac:dyDescent="0.25">
      <c r="B146" s="1988" t="s">
        <v>5273</v>
      </c>
      <c r="C146" s="1987">
        <f>C147+C161+C170</f>
        <v>1</v>
      </c>
      <c r="D146" s="1986" t="s">
        <v>66</v>
      </c>
      <c r="E146" s="1985">
        <f>E147+E161+E170</f>
        <v>0.4469844559585493</v>
      </c>
      <c r="F146" s="1984">
        <v>965</v>
      </c>
      <c r="G146" s="1986"/>
      <c r="H146" s="2079">
        <f t="shared" ref="H146" si="5">H147+H161+H170</f>
        <v>115.8</v>
      </c>
      <c r="I146" s="1987"/>
      <c r="J146" s="1987"/>
      <c r="K146" s="1987"/>
      <c r="L146" s="1987"/>
      <c r="M146" s="1987"/>
      <c r="N146" s="1987"/>
      <c r="O146" s="1987"/>
      <c r="P146" s="1986"/>
      <c r="Q146" s="1986"/>
      <c r="R146" s="1986"/>
      <c r="S146" s="1986"/>
      <c r="T146" s="1986"/>
      <c r="U146" s="1986"/>
      <c r="V146" s="1986"/>
      <c r="W146" s="1986"/>
      <c r="X146" s="1986"/>
      <c r="Y146" s="1986"/>
      <c r="Z146" s="1986"/>
      <c r="AA146" s="1986"/>
      <c r="AB146" s="1986"/>
      <c r="AC146" s="1986"/>
      <c r="AD146" s="1986"/>
      <c r="AE146" s="1986"/>
      <c r="AF146" s="1986"/>
      <c r="AG146" s="1986"/>
      <c r="AH146" s="1986"/>
      <c r="AI146" s="1986"/>
      <c r="AJ146" s="1986"/>
      <c r="AK146" s="1986"/>
      <c r="AL146" s="1986"/>
      <c r="AM146" s="1986"/>
      <c r="AN146" s="1986"/>
      <c r="AO146" s="1986"/>
      <c r="AP146" s="1986"/>
      <c r="AQ146" s="1986"/>
      <c r="AR146" s="1986"/>
      <c r="AS146" s="1986"/>
      <c r="AT146" s="1986"/>
      <c r="AU146" s="1986"/>
      <c r="AV146" s="1986"/>
      <c r="AW146" s="1986"/>
      <c r="AX146" s="1986"/>
      <c r="AY146" s="1986"/>
      <c r="AZ146" s="1986"/>
      <c r="BA146" s="1986"/>
      <c r="BB146" s="1986"/>
      <c r="BC146" s="1986"/>
      <c r="BD146" s="1986"/>
      <c r="BE146" s="1986"/>
      <c r="BF146" s="1986"/>
      <c r="BG146" s="1986"/>
      <c r="BH146" s="1983"/>
      <c r="BI146" s="1983"/>
      <c r="BJ146" s="1983"/>
      <c r="BK146" s="1983"/>
      <c r="BL146" s="1983"/>
      <c r="BM146" s="1983"/>
      <c r="BN146" s="1983"/>
      <c r="BO146" s="1983"/>
    </row>
    <row r="147" spans="2:67" x14ac:dyDescent="0.25">
      <c r="B147" s="1390" t="s">
        <v>4006</v>
      </c>
      <c r="C147" s="1980">
        <f>C148+C154+C158</f>
        <v>0.5</v>
      </c>
      <c r="D147" s="1979"/>
      <c r="E147" s="1978">
        <f>E148+E154+E158</f>
        <v>0.30000000000000004</v>
      </c>
      <c r="F147" s="1977"/>
      <c r="G147" s="1979"/>
      <c r="H147" s="2038">
        <f>H148+H154+H158</f>
        <v>115.8</v>
      </c>
      <c r="I147" s="1979"/>
      <c r="J147" s="1979"/>
      <c r="K147" s="1979"/>
      <c r="L147" s="1979"/>
      <c r="M147" s="1979"/>
      <c r="N147" s="1979"/>
      <c r="O147" s="1979"/>
      <c r="P147" s="1979"/>
      <c r="Q147" s="1979"/>
      <c r="R147" s="1979"/>
      <c r="S147" s="1979"/>
      <c r="T147" s="1979"/>
      <c r="U147" s="1979"/>
      <c r="V147" s="1979"/>
      <c r="W147" s="1979"/>
      <c r="X147" s="1979"/>
      <c r="Y147" s="1979"/>
      <c r="Z147" s="1979"/>
      <c r="AA147" s="1979"/>
      <c r="AB147" s="1979"/>
      <c r="AC147" s="1979"/>
      <c r="AD147" s="1979"/>
      <c r="AE147" s="1979"/>
      <c r="AF147" s="1979"/>
      <c r="AG147" s="1979"/>
      <c r="AH147" s="1979"/>
      <c r="AI147" s="1979"/>
      <c r="AJ147" s="1979"/>
      <c r="AK147" s="1979"/>
      <c r="AL147" s="1979"/>
      <c r="AM147" s="1979"/>
      <c r="AN147" s="1979"/>
      <c r="AO147" s="1979"/>
      <c r="AP147" s="1979"/>
      <c r="AQ147" s="1979"/>
      <c r="AR147" s="1979"/>
      <c r="AS147" s="1979"/>
      <c r="AT147" s="1979"/>
      <c r="AU147" s="1979"/>
      <c r="AV147" s="1979"/>
      <c r="AW147" s="1979"/>
      <c r="AX147" s="1979"/>
      <c r="AY147" s="1979"/>
      <c r="AZ147" s="1979"/>
      <c r="BA147" s="1979"/>
      <c r="BB147" s="1979"/>
      <c r="BC147" s="1979"/>
      <c r="BD147" s="1979"/>
      <c r="BE147" s="1979"/>
      <c r="BF147" s="1979"/>
      <c r="BG147" s="1979"/>
    </row>
    <row r="148" spans="2:67" x14ac:dyDescent="0.25">
      <c r="B148" s="1995" t="s">
        <v>4008</v>
      </c>
      <c r="C148" s="1994">
        <f>SUM(C149:C153)</f>
        <v>0.2</v>
      </c>
      <c r="D148" s="1987"/>
      <c r="E148" s="1985">
        <f>SUMPRODUCT(C149:C153,E149:E153)</f>
        <v>0.2</v>
      </c>
      <c r="F148" s="1984"/>
      <c r="G148" s="1987"/>
      <c r="H148" s="2079">
        <f>C149*F146</f>
        <v>19.3</v>
      </c>
      <c r="I148" s="1987"/>
      <c r="J148" s="1987"/>
      <c r="K148" s="1987"/>
      <c r="L148" s="1987"/>
      <c r="M148" s="1987"/>
      <c r="N148" s="1987"/>
      <c r="O148" s="1987"/>
      <c r="P148" s="1987"/>
      <c r="Q148" s="1987"/>
      <c r="R148" s="1987"/>
      <c r="S148" s="1987"/>
      <c r="T148" s="1987"/>
      <c r="U148" s="1987"/>
      <c r="V148" s="1987"/>
      <c r="W148" s="1987"/>
      <c r="X148" s="1987"/>
      <c r="Y148" s="1987"/>
      <c r="Z148" s="1987"/>
      <c r="AA148" s="1987"/>
      <c r="AB148" s="1987"/>
      <c r="AC148" s="1987"/>
      <c r="AD148" s="1987"/>
      <c r="AE148" s="1987"/>
      <c r="AF148" s="1987"/>
      <c r="AG148" s="1987"/>
      <c r="AH148" s="1987"/>
      <c r="AI148" s="1987"/>
      <c r="AJ148" s="1987"/>
      <c r="AK148" s="1987"/>
      <c r="AL148" s="1987"/>
      <c r="AM148" s="1987"/>
      <c r="AN148" s="1987"/>
      <c r="AO148" s="1987"/>
      <c r="AP148" s="1987"/>
      <c r="AQ148" s="1987"/>
      <c r="AR148" s="1987"/>
      <c r="AS148" s="1987"/>
      <c r="AT148" s="1987"/>
      <c r="AU148" s="1987"/>
      <c r="AV148" s="1987"/>
      <c r="AW148" s="1987"/>
      <c r="AX148" s="1987"/>
      <c r="AY148" s="1987"/>
      <c r="AZ148" s="1987"/>
      <c r="BA148" s="1987"/>
      <c r="BB148" s="1987"/>
      <c r="BC148" s="1987"/>
      <c r="BD148" s="1987"/>
      <c r="BE148" s="1987"/>
      <c r="BF148" s="1987"/>
      <c r="BG148" s="1987"/>
    </row>
    <row r="149" spans="2:67" x14ac:dyDescent="0.25">
      <c r="B149" s="1976" t="s">
        <v>5271</v>
      </c>
      <c r="C149" s="1982">
        <v>0.02</v>
      </c>
      <c r="D149" s="882" t="s">
        <v>5240</v>
      </c>
      <c r="E149" s="1449">
        <f>G149/F149</f>
        <v>1</v>
      </c>
      <c r="F149" s="1974">
        <v>1</v>
      </c>
      <c r="G149" s="1974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76" t="s">
        <v>5270</v>
      </c>
      <c r="C150" s="1982">
        <v>0.03</v>
      </c>
      <c r="D150" s="882" t="s">
        <v>5008</v>
      </c>
      <c r="E150" s="1449">
        <f>G150/F150</f>
        <v>1</v>
      </c>
      <c r="F150" s="1974">
        <v>1</v>
      </c>
      <c r="G150" s="1974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81" t="s">
        <v>4683</v>
      </c>
      <c r="C151" s="1975">
        <v>0.05</v>
      </c>
      <c r="D151" s="882" t="s">
        <v>5248</v>
      </c>
      <c r="E151" s="1449">
        <f>G151/F151</f>
        <v>1</v>
      </c>
      <c r="F151" s="1974">
        <v>1</v>
      </c>
      <c r="G151" s="1974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76" t="s">
        <v>5269</v>
      </c>
      <c r="C152" s="1982">
        <v>0.05</v>
      </c>
      <c r="D152" s="882" t="s">
        <v>5245</v>
      </c>
      <c r="E152" s="1449">
        <f>G152/F152</f>
        <v>1</v>
      </c>
      <c r="F152" s="1974">
        <v>1</v>
      </c>
      <c r="G152" s="1974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1981" t="s">
        <v>5272</v>
      </c>
      <c r="C153" s="1975">
        <v>0.05</v>
      </c>
      <c r="D153" s="882" t="s">
        <v>5008</v>
      </c>
      <c r="E153" s="1449">
        <f>G153/F153</f>
        <v>1</v>
      </c>
      <c r="F153" s="1974">
        <v>1</v>
      </c>
      <c r="G153" s="1974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1995" t="s">
        <v>4009</v>
      </c>
      <c r="C154" s="1994">
        <f>SUM(C155:C157)</f>
        <v>0.1</v>
      </c>
      <c r="D154" s="1987"/>
      <c r="E154" s="1985">
        <f>SUMPRODUCT(C155:C157,E155:E157)</f>
        <v>0.1</v>
      </c>
      <c r="F154" s="1984"/>
      <c r="G154" s="1987"/>
      <c r="H154" s="2079">
        <f>E154*F146</f>
        <v>96.5</v>
      </c>
      <c r="I154" s="1987"/>
      <c r="J154" s="1987"/>
      <c r="K154" s="1987"/>
      <c r="L154" s="1987"/>
      <c r="M154" s="1987"/>
      <c r="N154" s="1987"/>
      <c r="O154" s="1987"/>
      <c r="P154" s="1987"/>
      <c r="Q154" s="1987"/>
      <c r="R154" s="1987"/>
      <c r="S154" s="1987"/>
      <c r="T154" s="1987"/>
      <c r="U154" s="1987"/>
      <c r="V154" s="1987"/>
      <c r="W154" s="1987"/>
      <c r="X154" s="1987"/>
      <c r="Y154" s="1987"/>
      <c r="Z154" s="1987"/>
      <c r="AA154" s="1987"/>
      <c r="AB154" s="1987"/>
      <c r="AC154" s="1987"/>
      <c r="AD154" s="1987"/>
      <c r="AE154" s="1987"/>
      <c r="AF154" s="1987"/>
      <c r="AG154" s="1987"/>
      <c r="AH154" s="1987"/>
      <c r="AI154" s="1987"/>
      <c r="AJ154" s="1987"/>
      <c r="AK154" s="1987"/>
      <c r="AL154" s="1987"/>
      <c r="AM154" s="1987"/>
      <c r="AN154" s="1987"/>
      <c r="AO154" s="1987"/>
      <c r="AP154" s="1987"/>
      <c r="AQ154" s="1987"/>
      <c r="AR154" s="1987"/>
      <c r="AS154" s="1987"/>
      <c r="AT154" s="1987"/>
      <c r="AU154" s="1987"/>
      <c r="AV154" s="1987"/>
      <c r="AW154" s="1987"/>
      <c r="AX154" s="1987"/>
      <c r="AY154" s="1987"/>
      <c r="AZ154" s="1987"/>
      <c r="BA154" s="1987"/>
      <c r="BB154" s="1987"/>
      <c r="BC154" s="1987"/>
      <c r="BD154" s="1987"/>
      <c r="BE154" s="1987"/>
      <c r="BF154" s="1987"/>
      <c r="BG154" s="1987"/>
    </row>
    <row r="155" spans="2:67" x14ac:dyDescent="0.25">
      <c r="B155" s="1976" t="s">
        <v>5271</v>
      </c>
      <c r="C155" s="1982">
        <v>0.02</v>
      </c>
      <c r="D155" s="882" t="s">
        <v>5245</v>
      </c>
      <c r="E155" s="1449">
        <f>G155/F155</f>
        <v>1</v>
      </c>
      <c r="F155" s="1974">
        <v>1</v>
      </c>
      <c r="G155" s="1974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76" t="s">
        <v>5270</v>
      </c>
      <c r="C156" s="1982">
        <v>0.03</v>
      </c>
      <c r="D156" s="882" t="s">
        <v>5008</v>
      </c>
      <c r="E156" s="1449">
        <f>G156/F156</f>
        <v>1</v>
      </c>
      <c r="F156" s="1974">
        <v>1</v>
      </c>
      <c r="G156" s="1974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76" t="s">
        <v>5269</v>
      </c>
      <c r="C157" s="1982">
        <v>0.05</v>
      </c>
      <c r="D157" s="882" t="s">
        <v>5245</v>
      </c>
      <c r="E157" s="1449">
        <f>G157/F157</f>
        <v>1</v>
      </c>
      <c r="F157" s="1974">
        <v>1</v>
      </c>
      <c r="G157" s="1974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1995" t="s">
        <v>4684</v>
      </c>
      <c r="C158" s="1994">
        <f>SUM(C159:C160)</f>
        <v>0.2</v>
      </c>
      <c r="D158" s="1987"/>
      <c r="E158" s="1985">
        <f>SUMPRODUCT(C159:C160,E159:E160)</f>
        <v>0</v>
      </c>
      <c r="F158" s="1984"/>
      <c r="G158" s="1987"/>
      <c r="H158" s="2079">
        <f t="shared" ref="H158" si="6">SUMPRODUCT($C$159:$C$160,$E$159:$E$160)</f>
        <v>0</v>
      </c>
      <c r="I158" s="1987"/>
      <c r="J158" s="1987"/>
      <c r="K158" s="1987"/>
      <c r="L158" s="1987"/>
      <c r="M158" s="1987"/>
      <c r="N158" s="1987"/>
      <c r="O158" s="1987"/>
      <c r="P158" s="1987"/>
      <c r="Q158" s="1987"/>
      <c r="R158" s="1987"/>
      <c r="S158" s="1987"/>
      <c r="T158" s="1987"/>
      <c r="U158" s="1987"/>
      <c r="V158" s="1987"/>
      <c r="W158" s="1987"/>
      <c r="X158" s="1987"/>
      <c r="Y158" s="1987"/>
      <c r="Z158" s="1987"/>
      <c r="AA158" s="1987"/>
      <c r="AB158" s="1987"/>
      <c r="AC158" s="1987"/>
      <c r="AD158" s="1987"/>
      <c r="AE158" s="1987"/>
      <c r="AF158" s="1987"/>
      <c r="AG158" s="1987"/>
      <c r="AH158" s="1987"/>
      <c r="AI158" s="1987"/>
      <c r="AJ158" s="1987"/>
      <c r="AK158" s="1987"/>
      <c r="AL158" s="1987"/>
      <c r="AM158" s="1987"/>
      <c r="AN158" s="1987"/>
      <c r="AO158" s="1987"/>
      <c r="AP158" s="1987"/>
      <c r="AQ158" s="1987"/>
      <c r="AR158" s="1987"/>
      <c r="AS158" s="1987"/>
      <c r="AT158" s="1987"/>
      <c r="AU158" s="1987"/>
      <c r="AV158" s="1987"/>
      <c r="AW158" s="1987"/>
      <c r="AX158" s="1987"/>
      <c r="AY158" s="1987"/>
      <c r="AZ158" s="1987"/>
      <c r="BA158" s="1987"/>
      <c r="BB158" s="1987"/>
      <c r="BC158" s="1987"/>
      <c r="BD158" s="1987"/>
      <c r="BE158" s="1987"/>
      <c r="BF158" s="1987"/>
      <c r="BG158" s="1987"/>
    </row>
    <row r="159" spans="2:67" x14ac:dyDescent="0.25">
      <c r="B159" s="1981" t="s">
        <v>5268</v>
      </c>
      <c r="C159" s="1975">
        <v>0.05</v>
      </c>
      <c r="D159" s="882" t="s">
        <v>5248</v>
      </c>
      <c r="E159" s="1449">
        <f>G159/F159</f>
        <v>0</v>
      </c>
      <c r="F159" s="1974">
        <v>1</v>
      </c>
      <c r="G159" s="1974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981" t="s">
        <v>5267</v>
      </c>
      <c r="C160" s="1975">
        <v>0.15</v>
      </c>
      <c r="D160" s="882" t="s">
        <v>5008</v>
      </c>
      <c r="E160" s="1449">
        <f>G160/F160</f>
        <v>0</v>
      </c>
      <c r="F160" s="1974">
        <v>965</v>
      </c>
      <c r="G160" s="1974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0" t="s">
        <v>4011</v>
      </c>
      <c r="C161" s="1980">
        <f>C162+C168</f>
        <v>0.4</v>
      </c>
      <c r="D161" s="1979"/>
      <c r="E161" s="1978">
        <f>E162+E168</f>
        <v>0.14698445595854923</v>
      </c>
      <c r="F161" s="1977"/>
      <c r="G161" s="1979"/>
      <c r="H161" s="1979"/>
      <c r="I161" s="1979"/>
      <c r="J161" s="1979"/>
      <c r="K161" s="1979"/>
      <c r="L161" s="1979"/>
      <c r="M161" s="1979"/>
      <c r="N161" s="1979"/>
      <c r="O161" s="1979"/>
      <c r="P161" s="1979"/>
      <c r="Q161" s="1979"/>
      <c r="R161" s="1979"/>
      <c r="S161" s="1979"/>
      <c r="T161" s="1979"/>
      <c r="U161" s="1979"/>
      <c r="V161" s="1979"/>
      <c r="W161" s="1979"/>
      <c r="X161" s="1979"/>
      <c r="Y161" s="1979"/>
      <c r="Z161" s="1979"/>
      <c r="AA161" s="1979"/>
      <c r="AB161" s="1979"/>
      <c r="AC161" s="1979"/>
      <c r="AD161" s="1979"/>
      <c r="AE161" s="1979"/>
      <c r="AF161" s="1979"/>
      <c r="AG161" s="1979"/>
      <c r="AH161" s="1979"/>
      <c r="AI161" s="1979"/>
      <c r="AJ161" s="1979"/>
      <c r="AK161" s="1979"/>
      <c r="AL161" s="1979"/>
      <c r="AM161" s="1979"/>
      <c r="AN161" s="1979"/>
      <c r="AO161" s="1979"/>
      <c r="AP161" s="1979"/>
      <c r="AQ161" s="1979"/>
      <c r="AR161" s="1979"/>
      <c r="AS161" s="1979"/>
      <c r="AT161" s="1979"/>
      <c r="AU161" s="1979"/>
      <c r="AV161" s="1979"/>
      <c r="AW161" s="1979"/>
      <c r="AX161" s="1979"/>
      <c r="AY161" s="1979"/>
      <c r="AZ161" s="1979"/>
      <c r="BA161" s="1979"/>
      <c r="BB161" s="1979"/>
      <c r="BC161" s="1979"/>
      <c r="BD161" s="1979"/>
      <c r="BE161" s="1979"/>
      <c r="BF161" s="1979"/>
      <c r="BG161" s="1979"/>
    </row>
    <row r="162" spans="2:59" x14ac:dyDescent="0.25">
      <c r="B162" s="1995" t="s">
        <v>4011</v>
      </c>
      <c r="C162" s="1994">
        <f>SUM(C163:C167)</f>
        <v>0.3</v>
      </c>
      <c r="D162" s="1987"/>
      <c r="E162" s="1985">
        <f>SUMPRODUCT(C163:C167,E163:E167)</f>
        <v>0.14698445595854923</v>
      </c>
      <c r="F162" s="1984"/>
      <c r="G162" s="2008">
        <f>G163*$C$163</f>
        <v>75.48</v>
      </c>
      <c r="H162" s="2008">
        <f t="shared" ref="H162:S162" si="7">H163*$C$163</f>
        <v>7.8</v>
      </c>
      <c r="I162" s="2008">
        <f t="shared" si="7"/>
        <v>18.3</v>
      </c>
      <c r="J162" s="2008">
        <f t="shared" si="7"/>
        <v>18.419999999999998</v>
      </c>
      <c r="K162" s="2008">
        <f t="shared" si="7"/>
        <v>0</v>
      </c>
      <c r="L162" s="2008">
        <f t="shared" si="7"/>
        <v>0</v>
      </c>
      <c r="M162" s="2008">
        <f t="shared" si="7"/>
        <v>0</v>
      </c>
      <c r="N162" s="2008">
        <f t="shared" si="7"/>
        <v>0</v>
      </c>
      <c r="O162" s="2008">
        <f t="shared" si="7"/>
        <v>0</v>
      </c>
      <c r="P162" s="2008">
        <f t="shared" si="7"/>
        <v>0</v>
      </c>
      <c r="Q162" s="2008">
        <f t="shared" si="7"/>
        <v>0</v>
      </c>
      <c r="R162" s="883">
        <f t="shared" si="7"/>
        <v>8.4</v>
      </c>
      <c r="S162" s="883">
        <f t="shared" si="7"/>
        <v>18</v>
      </c>
      <c r="T162" s="883">
        <f>(T163*$C$163)+(T164*C164)</f>
        <v>13.439999999999998</v>
      </c>
      <c r="U162" s="883">
        <f>U164*$C$164</f>
        <v>19.68</v>
      </c>
      <c r="V162" s="883">
        <f>V164*$C$164</f>
        <v>14.639999999999999</v>
      </c>
      <c r="W162" s="2048">
        <f>W164*$C$164</f>
        <v>19.32</v>
      </c>
      <c r="X162" s="2048">
        <f>X164*$C$164</f>
        <v>3.84</v>
      </c>
      <c r="Y162" s="2048">
        <f t="shared" ref="Y162:AA162" si="8">Y164*$C$164</f>
        <v>0</v>
      </c>
      <c r="Z162" s="2048">
        <f t="shared" si="8"/>
        <v>0</v>
      </c>
      <c r="AA162" s="2048">
        <f t="shared" si="8"/>
        <v>0</v>
      </c>
      <c r="AB162" s="1987"/>
      <c r="AC162" s="1987"/>
      <c r="AD162" s="1987"/>
      <c r="AE162" s="1987"/>
      <c r="AF162" s="1987"/>
      <c r="AG162" s="1987"/>
      <c r="AH162" s="1987"/>
      <c r="AI162" s="1987"/>
      <c r="AJ162" s="1987"/>
      <c r="AK162" s="1987"/>
      <c r="AL162" s="1987"/>
      <c r="AM162" s="1987"/>
      <c r="AN162" s="1987"/>
      <c r="AO162" s="1987"/>
      <c r="AP162" s="1987"/>
      <c r="AQ162" s="1987"/>
      <c r="AR162" s="1987"/>
      <c r="AS162" s="1987"/>
      <c r="AT162" s="1987"/>
      <c r="AU162" s="1987"/>
      <c r="AV162" s="1987"/>
      <c r="AW162" s="1987"/>
      <c r="AX162" s="1987"/>
      <c r="AY162" s="1987"/>
      <c r="AZ162" s="1987"/>
      <c r="BA162" s="1987"/>
      <c r="BB162" s="1987"/>
      <c r="BC162" s="1987"/>
      <c r="BD162" s="1987"/>
      <c r="BE162" s="1987"/>
      <c r="BF162" s="1987"/>
      <c r="BG162" s="1987"/>
    </row>
    <row r="163" spans="2:59" x14ac:dyDescent="0.25">
      <c r="B163" s="1981" t="s">
        <v>4017</v>
      </c>
      <c r="C163" s="1975">
        <v>0.06</v>
      </c>
      <c r="D163" s="882" t="s">
        <v>5008</v>
      </c>
      <c r="E163" s="1449">
        <f>G163/F163</f>
        <v>1.3036269430051814</v>
      </c>
      <c r="F163" s="1974">
        <v>965</v>
      </c>
      <c r="G163" s="1974">
        <f>SUM(H163:BG163)</f>
        <v>1258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>
        <v>140</v>
      </c>
      <c r="S163" s="882">
        <v>300</v>
      </c>
      <c r="T163" s="882">
        <v>76</v>
      </c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81" t="s">
        <v>5680</v>
      </c>
      <c r="C164" s="1975">
        <v>0.06</v>
      </c>
      <c r="D164" s="882" t="s">
        <v>5008</v>
      </c>
      <c r="E164" s="1449">
        <f>G164/F164</f>
        <v>1.1461139896373056</v>
      </c>
      <c r="F164" s="1974">
        <v>965</v>
      </c>
      <c r="G164" s="1974">
        <f>SUM(H164:BG164)</f>
        <v>1106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>
        <v>148</v>
      </c>
      <c r="U164" s="882">
        <v>328</v>
      </c>
      <c r="V164" s="882">
        <v>244</v>
      </c>
      <c r="W164" s="882">
        <v>322</v>
      </c>
      <c r="X164" s="882">
        <v>64</v>
      </c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81" t="s">
        <v>5682</v>
      </c>
      <c r="C165" s="1975">
        <v>0.06</v>
      </c>
      <c r="D165" s="882" t="s">
        <v>5008</v>
      </c>
      <c r="E165" s="1449">
        <f>G165/F165</f>
        <v>0</v>
      </c>
      <c r="F165" s="1974">
        <v>965</v>
      </c>
      <c r="G165" s="1974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81" t="s">
        <v>5683</v>
      </c>
      <c r="C166" s="1975">
        <v>0.06</v>
      </c>
      <c r="D166" s="882" t="s">
        <v>5008</v>
      </c>
      <c r="E166" s="1449">
        <f>G166/F166</f>
        <v>0</v>
      </c>
      <c r="F166" s="1974">
        <v>965</v>
      </c>
      <c r="G166" s="1974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1981" t="s">
        <v>5681</v>
      </c>
      <c r="C167" s="1975">
        <v>0.06</v>
      </c>
      <c r="D167" s="882" t="s">
        <v>5008</v>
      </c>
      <c r="E167" s="1449">
        <f>G167/F167</f>
        <v>0</v>
      </c>
      <c r="F167" s="1974">
        <v>965</v>
      </c>
      <c r="G167" s="1974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1995" t="s">
        <v>4022</v>
      </c>
      <c r="C168" s="1994">
        <v>0.1</v>
      </c>
      <c r="D168" s="1987" t="s">
        <v>5008</v>
      </c>
      <c r="E168" s="1985">
        <f>SUMPRODUCT(C169,E169)</f>
        <v>0</v>
      </c>
      <c r="F168" s="1984"/>
      <c r="G168" s="1987"/>
      <c r="H168" s="1987">
        <f t="shared" ref="H168" si="9">SUMPRODUCT($C$169,$E$169)</f>
        <v>0</v>
      </c>
      <c r="I168" s="1987"/>
      <c r="J168" s="1987"/>
      <c r="K168" s="1987"/>
      <c r="L168" s="1987"/>
      <c r="M168" s="1987"/>
      <c r="N168" s="1987"/>
      <c r="O168" s="1987"/>
      <c r="P168" s="1987"/>
      <c r="Q168" s="1987"/>
      <c r="R168" s="1987"/>
      <c r="S168" s="1987"/>
      <c r="T168" s="1987"/>
      <c r="U168" s="1987"/>
      <c r="V168" s="1987"/>
      <c r="W168" s="1987"/>
      <c r="X168" s="1987"/>
      <c r="Y168" s="1987"/>
      <c r="Z168" s="1987"/>
      <c r="AA168" s="1987"/>
      <c r="AB168" s="1987"/>
      <c r="AC168" s="1987"/>
      <c r="AD168" s="1987"/>
      <c r="AE168" s="1987"/>
      <c r="AF168" s="1987"/>
      <c r="AG168" s="1987"/>
      <c r="AH168" s="1987"/>
      <c r="AI168" s="1987"/>
      <c r="AJ168" s="1987"/>
      <c r="AK168" s="1987"/>
      <c r="AL168" s="1987"/>
      <c r="AM168" s="1987"/>
      <c r="AN168" s="1987"/>
      <c r="AO168" s="1987"/>
      <c r="AP168" s="1987"/>
      <c r="AQ168" s="1987"/>
      <c r="AR168" s="1987"/>
      <c r="AS168" s="1987"/>
      <c r="AT168" s="1987"/>
      <c r="AU168" s="1987"/>
      <c r="AV168" s="1987"/>
      <c r="AW168" s="1987"/>
      <c r="AX168" s="1987"/>
      <c r="AY168" s="1987"/>
      <c r="AZ168" s="1987"/>
      <c r="BA168" s="1987"/>
      <c r="BB168" s="1987"/>
      <c r="BC168" s="1987"/>
      <c r="BD168" s="1987"/>
      <c r="BE168" s="1987"/>
      <c r="BF168" s="1987"/>
      <c r="BG168" s="1987"/>
    </row>
    <row r="169" spans="2:59" x14ac:dyDescent="0.25">
      <c r="B169" s="1976" t="s">
        <v>4022</v>
      </c>
      <c r="C169" s="1975">
        <v>0.1</v>
      </c>
      <c r="D169" s="882" t="s">
        <v>5008</v>
      </c>
      <c r="E169" s="1449">
        <f>G169/F169</f>
        <v>0</v>
      </c>
      <c r="F169" s="1974">
        <v>965</v>
      </c>
      <c r="G169" s="1974">
        <f>SUM(H169:BG169)</f>
        <v>0</v>
      </c>
      <c r="H169" s="1974"/>
      <c r="I169" s="1974"/>
      <c r="J169" s="1974"/>
      <c r="K169" s="1974"/>
      <c r="L169" s="1974"/>
      <c r="M169" s="1974"/>
      <c r="N169" s="1974"/>
      <c r="O169" s="1974"/>
      <c r="P169" s="1974"/>
      <c r="Q169" s="1974"/>
      <c r="R169" s="1974"/>
      <c r="S169" s="1974"/>
      <c r="T169" s="1974"/>
      <c r="U169" s="1974"/>
      <c r="V169" s="1974"/>
      <c r="W169" s="1974"/>
      <c r="X169" s="1974"/>
      <c r="Y169" s="1974"/>
      <c r="Z169" s="1974"/>
      <c r="AA169" s="1974"/>
      <c r="AB169" s="1974"/>
      <c r="AC169" s="1974"/>
      <c r="AD169" s="1974"/>
      <c r="AE169" s="1974"/>
      <c r="AF169" s="1974"/>
      <c r="AG169" s="1974"/>
      <c r="AH169" s="1974"/>
      <c r="AI169" s="1974"/>
      <c r="AJ169" s="1974"/>
      <c r="AK169" s="1974"/>
      <c r="AL169" s="1974"/>
      <c r="AM169" s="1974"/>
      <c r="AN169" s="1974"/>
      <c r="AO169" s="1974"/>
      <c r="AP169" s="1974"/>
      <c r="AQ169" s="1974"/>
      <c r="AR169" s="1974"/>
      <c r="AS169" s="1974"/>
      <c r="AT169" s="1974"/>
      <c r="AU169" s="1974"/>
      <c r="AV169" s="1974"/>
      <c r="AW169" s="1974"/>
      <c r="AX169" s="1974"/>
      <c r="AY169" s="1974"/>
      <c r="AZ169" s="1974"/>
      <c r="BA169" s="1974"/>
      <c r="BB169" s="1974"/>
      <c r="BC169" s="1974"/>
      <c r="BD169" s="1974"/>
      <c r="BE169" s="1974"/>
      <c r="BF169" s="1974"/>
      <c r="BG169" s="1974"/>
    </row>
    <row r="170" spans="2:59" x14ac:dyDescent="0.25">
      <c r="B170" s="1390" t="s">
        <v>5262</v>
      </c>
      <c r="C170" s="1980">
        <f>SUM(C171:C171)</f>
        <v>0.1</v>
      </c>
      <c r="D170" s="1979"/>
      <c r="E170" s="1978">
        <f>(C172*E172)</f>
        <v>0</v>
      </c>
      <c r="F170" s="1977"/>
      <c r="G170" s="1979"/>
      <c r="H170" s="1979">
        <f t="shared" ref="H170" si="10">H171</f>
        <v>0</v>
      </c>
      <c r="I170" s="1979"/>
      <c r="J170" s="1979"/>
      <c r="K170" s="1979"/>
      <c r="L170" s="1979"/>
      <c r="M170" s="1979"/>
      <c r="N170" s="1979"/>
      <c r="O170" s="1979"/>
      <c r="P170" s="1979"/>
      <c r="Q170" s="1979"/>
      <c r="R170" s="1979"/>
      <c r="S170" s="1979"/>
      <c r="T170" s="1979"/>
      <c r="U170" s="1979"/>
      <c r="V170" s="1979"/>
      <c r="W170" s="1979"/>
      <c r="X170" s="1979"/>
      <c r="Y170" s="1979"/>
      <c r="Z170" s="1979"/>
      <c r="AA170" s="1979"/>
      <c r="AB170" s="1979"/>
      <c r="AC170" s="1979"/>
      <c r="AD170" s="1979"/>
      <c r="AE170" s="1979"/>
      <c r="AF170" s="1979"/>
      <c r="AG170" s="1979"/>
      <c r="AH170" s="1979"/>
      <c r="AI170" s="1979"/>
      <c r="AJ170" s="1979"/>
      <c r="AK170" s="1979"/>
      <c r="AL170" s="1979"/>
      <c r="AM170" s="1979"/>
      <c r="AN170" s="1979"/>
      <c r="AO170" s="1979"/>
      <c r="AP170" s="1979"/>
      <c r="AQ170" s="1979"/>
      <c r="AR170" s="1979"/>
      <c r="AS170" s="1979"/>
      <c r="AT170" s="1979"/>
      <c r="AU170" s="1979"/>
      <c r="AV170" s="1979"/>
      <c r="AW170" s="1979"/>
      <c r="AX170" s="1979"/>
      <c r="AY170" s="1979"/>
      <c r="AZ170" s="1979"/>
      <c r="BA170" s="1979"/>
      <c r="BB170" s="1979"/>
      <c r="BC170" s="1979"/>
      <c r="BD170" s="1979"/>
      <c r="BE170" s="1979"/>
      <c r="BF170" s="1979"/>
      <c r="BG170" s="1979"/>
    </row>
    <row r="171" spans="2:59" x14ac:dyDescent="0.25">
      <c r="B171" s="1995" t="s">
        <v>5262</v>
      </c>
      <c r="C171" s="1994">
        <v>0.1</v>
      </c>
      <c r="D171" s="1987" t="s">
        <v>5248</v>
      </c>
      <c r="E171" s="1985">
        <f>SUMPRODUCT(C172,E172)</f>
        <v>0</v>
      </c>
      <c r="F171" s="1984"/>
      <c r="G171" s="1987"/>
      <c r="H171" s="1987">
        <f t="shared" ref="H171" si="11">SUMPRODUCT($C$172,$E$172)</f>
        <v>0</v>
      </c>
      <c r="I171" s="1987"/>
      <c r="J171" s="1987"/>
      <c r="K171" s="1987"/>
      <c r="L171" s="1987"/>
      <c r="M171" s="1987"/>
      <c r="N171" s="1987"/>
      <c r="O171" s="1987"/>
      <c r="P171" s="1987"/>
      <c r="Q171" s="1987"/>
      <c r="R171" s="1987"/>
      <c r="S171" s="1987"/>
      <c r="T171" s="1987"/>
      <c r="U171" s="1987"/>
      <c r="V171" s="1987"/>
      <c r="W171" s="1987"/>
      <c r="X171" s="1987"/>
      <c r="Y171" s="1987"/>
      <c r="Z171" s="1987"/>
      <c r="AA171" s="1987"/>
      <c r="AB171" s="1987"/>
      <c r="AC171" s="1987"/>
      <c r="AD171" s="1987"/>
      <c r="AE171" s="1987"/>
      <c r="AF171" s="1987"/>
      <c r="AG171" s="1987"/>
      <c r="AH171" s="1987"/>
      <c r="AI171" s="1987"/>
      <c r="AJ171" s="1987"/>
      <c r="AK171" s="1987"/>
      <c r="AL171" s="1987"/>
      <c r="AM171" s="1987"/>
      <c r="AN171" s="1987"/>
      <c r="AO171" s="1987"/>
      <c r="AP171" s="1987"/>
      <c r="AQ171" s="1987"/>
      <c r="AR171" s="1987"/>
      <c r="AS171" s="1987"/>
      <c r="AT171" s="1987"/>
      <c r="AU171" s="1987"/>
      <c r="AV171" s="1987"/>
      <c r="AW171" s="1987"/>
      <c r="AX171" s="1987"/>
      <c r="AY171" s="1987"/>
      <c r="AZ171" s="1987"/>
      <c r="BA171" s="1987"/>
      <c r="BB171" s="1987"/>
      <c r="BC171" s="1987"/>
      <c r="BD171" s="1987"/>
      <c r="BE171" s="1987"/>
      <c r="BF171" s="1987"/>
      <c r="BG171" s="1987"/>
    </row>
    <row r="172" spans="2:59" x14ac:dyDescent="0.25">
      <c r="B172" s="1976" t="s">
        <v>5262</v>
      </c>
      <c r="C172" s="1975">
        <v>0.1</v>
      </c>
      <c r="D172" s="882" t="s">
        <v>5248</v>
      </c>
      <c r="E172" s="1449">
        <f>G172/F172</f>
        <v>0</v>
      </c>
      <c r="F172" s="1974">
        <v>1</v>
      </c>
      <c r="G172" s="1974">
        <f>SUM(H172:BG172)</f>
        <v>0</v>
      </c>
      <c r="H172" s="1974"/>
      <c r="I172" s="1974"/>
      <c r="J172" s="1974"/>
      <c r="K172" s="1974"/>
      <c r="L172" s="1974"/>
      <c r="M172" s="1974"/>
      <c r="N172" s="1974"/>
      <c r="O172" s="1974"/>
      <c r="P172" s="1974"/>
      <c r="Q172" s="1974"/>
      <c r="R172" s="1974"/>
      <c r="S172" s="1974"/>
      <c r="T172" s="1974"/>
      <c r="U172" s="1974"/>
      <c r="V172" s="1974"/>
      <c r="W172" s="1974"/>
      <c r="X172" s="1974"/>
      <c r="Y172" s="1974"/>
      <c r="Z172" s="1974"/>
      <c r="AA172" s="1974"/>
      <c r="AB172" s="1974"/>
      <c r="AC172" s="1974"/>
      <c r="AD172" s="1974"/>
      <c r="AE172" s="1974"/>
      <c r="AF172" s="1974"/>
      <c r="AG172" s="1974"/>
      <c r="AH172" s="1974"/>
      <c r="AI172" s="1974"/>
      <c r="AJ172" s="1974"/>
      <c r="AK172" s="1974"/>
      <c r="AL172" s="1974"/>
      <c r="AM172" s="1974"/>
      <c r="AN172" s="1974"/>
      <c r="AO172" s="1974"/>
      <c r="AP172" s="1974"/>
      <c r="AQ172" s="1974"/>
      <c r="AR172" s="1974"/>
      <c r="AS172" s="1974"/>
      <c r="AT172" s="1974"/>
      <c r="AU172" s="1974"/>
      <c r="AV172" s="1974"/>
      <c r="AW172" s="1974"/>
      <c r="AX172" s="1974"/>
      <c r="AY172" s="1974"/>
      <c r="AZ172" s="1974"/>
      <c r="BA172" s="1974"/>
      <c r="BB172" s="1974"/>
      <c r="BC172" s="1974"/>
      <c r="BD172" s="1974"/>
      <c r="BE172" s="1974"/>
      <c r="BF172" s="1974"/>
      <c r="BG172" s="1974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43"/>
  <sheetViews>
    <sheetView showGridLines="0" zoomScaleNormal="100" zoomScaleSheetLayoutView="115" workbookViewId="0">
      <selection activeCell="Z21" sqref="Z21"/>
    </sheetView>
  </sheetViews>
  <sheetFormatPr defaultRowHeight="15" x14ac:dyDescent="0.25"/>
  <cols>
    <col min="1" max="1" width="1.140625" customWidth="1"/>
    <col min="2" max="2" width="41.85546875" customWidth="1"/>
    <col min="3" max="3" width="9.28515625" customWidth="1"/>
    <col min="4" max="4" width="6.85546875" customWidth="1"/>
    <col min="5" max="5" width="10.28515625" customWidth="1"/>
    <col min="6" max="6" width="6.7109375" customWidth="1"/>
    <col min="7" max="7" width="8.85546875" customWidth="1"/>
    <col min="8" max="59" width="7" customWidth="1"/>
  </cols>
  <sheetData>
    <row r="1" spans="2:67" ht="15.75" x14ac:dyDescent="0.25">
      <c r="B1" s="1993" t="s">
        <v>5285</v>
      </c>
    </row>
    <row r="4" spans="2:67" s="797" customFormat="1" ht="54.75" customHeight="1" x14ac:dyDescent="0.25">
      <c r="B4" s="1991" t="s">
        <v>61</v>
      </c>
      <c r="C4" s="1992"/>
      <c r="D4" s="1991" t="s">
        <v>3099</v>
      </c>
      <c r="E4" s="1991" t="s">
        <v>5256</v>
      </c>
      <c r="F4" s="1991" t="s">
        <v>5255</v>
      </c>
      <c r="G4" s="1991" t="s">
        <v>5254</v>
      </c>
      <c r="H4" s="1990" t="s">
        <v>5253</v>
      </c>
      <c r="I4" s="1989">
        <v>44932</v>
      </c>
      <c r="J4" s="1989">
        <f t="shared" ref="J4:AO4" si="0">+I4+7</f>
        <v>44939</v>
      </c>
      <c r="K4" s="1989">
        <f t="shared" si="0"/>
        <v>44946</v>
      </c>
      <c r="L4" s="1989">
        <f t="shared" si="0"/>
        <v>44953</v>
      </c>
      <c r="M4" s="1989">
        <f t="shared" si="0"/>
        <v>44960</v>
      </c>
      <c r="N4" s="1989">
        <f t="shared" si="0"/>
        <v>44967</v>
      </c>
      <c r="O4" s="1989">
        <f t="shared" si="0"/>
        <v>44974</v>
      </c>
      <c r="P4" s="1989">
        <f t="shared" si="0"/>
        <v>44981</v>
      </c>
      <c r="Q4" s="1989">
        <f t="shared" si="0"/>
        <v>44988</v>
      </c>
      <c r="R4" s="1989">
        <f t="shared" si="0"/>
        <v>44995</v>
      </c>
      <c r="S4" s="1989">
        <f t="shared" si="0"/>
        <v>45002</v>
      </c>
      <c r="T4" s="1989">
        <f t="shared" si="0"/>
        <v>45009</v>
      </c>
      <c r="U4" s="1989">
        <f t="shared" si="0"/>
        <v>45016</v>
      </c>
      <c r="V4" s="1989">
        <f t="shared" si="0"/>
        <v>45023</v>
      </c>
      <c r="W4" s="1989">
        <f t="shared" si="0"/>
        <v>45030</v>
      </c>
      <c r="X4" s="1989">
        <f t="shared" si="0"/>
        <v>45037</v>
      </c>
      <c r="Y4" s="1989">
        <f t="shared" si="0"/>
        <v>45044</v>
      </c>
      <c r="Z4" s="1989">
        <f t="shared" si="0"/>
        <v>45051</v>
      </c>
      <c r="AA4" s="1989">
        <f t="shared" si="0"/>
        <v>45058</v>
      </c>
      <c r="AB4" s="1989">
        <f t="shared" si="0"/>
        <v>45065</v>
      </c>
      <c r="AC4" s="1989">
        <f t="shared" si="0"/>
        <v>45072</v>
      </c>
      <c r="AD4" s="1989">
        <f t="shared" si="0"/>
        <v>45079</v>
      </c>
      <c r="AE4" s="1989">
        <f t="shared" si="0"/>
        <v>45086</v>
      </c>
      <c r="AF4" s="1989">
        <f t="shared" si="0"/>
        <v>45093</v>
      </c>
      <c r="AG4" s="1989">
        <f t="shared" si="0"/>
        <v>45100</v>
      </c>
      <c r="AH4" s="1989">
        <f t="shared" si="0"/>
        <v>45107</v>
      </c>
      <c r="AI4" s="1989">
        <f t="shared" si="0"/>
        <v>45114</v>
      </c>
      <c r="AJ4" s="1989">
        <f t="shared" si="0"/>
        <v>45121</v>
      </c>
      <c r="AK4" s="1989">
        <f t="shared" si="0"/>
        <v>45128</v>
      </c>
      <c r="AL4" s="1989">
        <f t="shared" si="0"/>
        <v>45135</v>
      </c>
      <c r="AM4" s="1989">
        <f t="shared" si="0"/>
        <v>45142</v>
      </c>
      <c r="AN4" s="1989">
        <f t="shared" si="0"/>
        <v>45149</v>
      </c>
      <c r="AO4" s="1989">
        <f t="shared" si="0"/>
        <v>45156</v>
      </c>
      <c r="AP4" s="1989">
        <f t="shared" ref="AP4:BG4" si="1">+AO4+7</f>
        <v>45163</v>
      </c>
      <c r="AQ4" s="1989">
        <f t="shared" si="1"/>
        <v>45170</v>
      </c>
      <c r="AR4" s="1989">
        <f t="shared" si="1"/>
        <v>45177</v>
      </c>
      <c r="AS4" s="1989">
        <f t="shared" si="1"/>
        <v>45184</v>
      </c>
      <c r="AT4" s="1989">
        <f t="shared" si="1"/>
        <v>45191</v>
      </c>
      <c r="AU4" s="1989">
        <f t="shared" si="1"/>
        <v>45198</v>
      </c>
      <c r="AV4" s="1989">
        <f t="shared" si="1"/>
        <v>45205</v>
      </c>
      <c r="AW4" s="1989">
        <f t="shared" si="1"/>
        <v>45212</v>
      </c>
      <c r="AX4" s="1989">
        <f t="shared" si="1"/>
        <v>45219</v>
      </c>
      <c r="AY4" s="1989">
        <f t="shared" si="1"/>
        <v>45226</v>
      </c>
      <c r="AZ4" s="1989">
        <f t="shared" si="1"/>
        <v>45233</v>
      </c>
      <c r="BA4" s="1989">
        <f t="shared" si="1"/>
        <v>45240</v>
      </c>
      <c r="BB4" s="1989">
        <f t="shared" si="1"/>
        <v>45247</v>
      </c>
      <c r="BC4" s="1989">
        <f t="shared" si="1"/>
        <v>45254</v>
      </c>
      <c r="BD4" s="1989">
        <f t="shared" si="1"/>
        <v>45261</v>
      </c>
      <c r="BE4" s="1989">
        <f t="shared" si="1"/>
        <v>45268</v>
      </c>
      <c r="BF4" s="1989">
        <f t="shared" si="1"/>
        <v>45275</v>
      </c>
      <c r="BG4" s="1989">
        <f t="shared" si="1"/>
        <v>45282</v>
      </c>
    </row>
    <row r="5" spans="2:67" s="15" customFormat="1" x14ac:dyDescent="0.25">
      <c r="B5" s="1988" t="s">
        <v>5284</v>
      </c>
      <c r="C5" s="1987">
        <f>C6+C11</f>
        <v>1</v>
      </c>
      <c r="D5" s="1986" t="s">
        <v>5240</v>
      </c>
      <c r="E5" s="2093">
        <f>(F5*E11)+(E6*F5)</f>
        <v>212</v>
      </c>
      <c r="F5" s="1984">
        <v>424</v>
      </c>
      <c r="G5" s="1984"/>
      <c r="H5" s="1984"/>
      <c r="I5" s="1984"/>
      <c r="J5" s="1984"/>
      <c r="K5" s="1984"/>
      <c r="L5" s="1984"/>
      <c r="M5" s="1984"/>
      <c r="N5" s="1984"/>
      <c r="O5" s="1984"/>
      <c r="P5" s="1984"/>
      <c r="Q5" s="1984"/>
      <c r="R5" s="1984"/>
      <c r="S5" s="1984"/>
      <c r="T5" s="1984"/>
      <c r="U5" s="1984"/>
      <c r="V5" s="1984"/>
      <c r="W5" s="1984"/>
      <c r="X5" s="1984"/>
      <c r="Y5" s="1984"/>
      <c r="Z5" s="1984"/>
      <c r="AA5" s="1984"/>
      <c r="AB5" s="1984"/>
      <c r="AC5" s="1984"/>
      <c r="AD5" s="1984"/>
      <c r="AE5" s="1984"/>
      <c r="AF5" s="1984"/>
      <c r="AG5" s="1984"/>
      <c r="AH5" s="1984"/>
      <c r="AI5" s="1984"/>
      <c r="AJ5" s="1984"/>
      <c r="AK5" s="1984"/>
      <c r="AL5" s="1984"/>
      <c r="AM5" s="1984"/>
      <c r="AN5" s="1984"/>
      <c r="AO5" s="1984"/>
      <c r="AP5" s="1984"/>
      <c r="AQ5" s="1984"/>
      <c r="AR5" s="1984"/>
      <c r="AS5" s="1984"/>
      <c r="AT5" s="1984"/>
      <c r="AU5" s="1984"/>
      <c r="AV5" s="1984"/>
      <c r="AW5" s="1984"/>
      <c r="AX5" s="1984"/>
      <c r="AY5" s="1984"/>
      <c r="AZ5" s="1984"/>
      <c r="BA5" s="1984"/>
      <c r="BB5" s="1984"/>
      <c r="BC5" s="1984"/>
      <c r="BD5" s="1984"/>
      <c r="BE5" s="1984"/>
      <c r="BF5" s="1984"/>
      <c r="BG5" s="1984"/>
      <c r="BH5" s="1983"/>
      <c r="BI5" s="1983"/>
      <c r="BJ5" s="1983"/>
      <c r="BK5" s="1983"/>
      <c r="BL5" s="1983"/>
      <c r="BM5" s="1983"/>
      <c r="BN5" s="1983"/>
      <c r="BO5" s="1983"/>
    </row>
    <row r="6" spans="2:67" x14ac:dyDescent="0.25">
      <c r="B6" s="1390" t="s">
        <v>5867</v>
      </c>
      <c r="C6" s="1980">
        <v>0.5</v>
      </c>
      <c r="D6" s="1979"/>
      <c r="E6" s="1978">
        <f>SUMPRODUCT(C7:C9,E7:E9)</f>
        <v>0</v>
      </c>
      <c r="F6" s="1977"/>
      <c r="G6" s="1977"/>
      <c r="H6" s="1977"/>
      <c r="I6" s="1977"/>
      <c r="J6" s="1977"/>
      <c r="K6" s="1977"/>
      <c r="L6" s="1977"/>
      <c r="M6" s="1977"/>
      <c r="N6" s="1977"/>
      <c r="O6" s="1977"/>
      <c r="P6" s="1977"/>
      <c r="Q6" s="1977"/>
      <c r="R6" s="1977"/>
      <c r="S6" s="1977"/>
      <c r="T6" s="1977"/>
      <c r="U6" s="1977"/>
      <c r="V6" s="1977"/>
      <c r="W6" s="1977"/>
      <c r="X6" s="1977"/>
      <c r="Y6" s="1977"/>
      <c r="Z6" s="1977"/>
      <c r="AA6" s="1977"/>
      <c r="AB6" s="1977"/>
      <c r="AC6" s="1977"/>
      <c r="AD6" s="1977"/>
      <c r="AE6" s="1977"/>
      <c r="AF6" s="1977"/>
      <c r="AG6" s="1977"/>
      <c r="AH6" s="1977"/>
      <c r="AI6" s="1977"/>
      <c r="AJ6" s="1977"/>
      <c r="AK6" s="1977"/>
      <c r="AL6" s="1977"/>
      <c r="AM6" s="1977"/>
      <c r="AN6" s="1977"/>
      <c r="AO6" s="1977"/>
      <c r="AP6" s="1977"/>
      <c r="AQ6" s="1977"/>
      <c r="AR6" s="1977"/>
      <c r="AS6" s="1977"/>
      <c r="AT6" s="1977"/>
      <c r="AU6" s="1977"/>
      <c r="AV6" s="1977"/>
      <c r="AW6" s="1977"/>
      <c r="AX6" s="1977"/>
      <c r="AY6" s="1977"/>
      <c r="AZ6" s="1977"/>
      <c r="BA6" s="1977"/>
      <c r="BB6" s="1977"/>
      <c r="BC6" s="1977"/>
      <c r="BD6" s="1977"/>
      <c r="BE6" s="1977"/>
      <c r="BF6" s="1977"/>
      <c r="BG6" s="1977"/>
    </row>
    <row r="7" spans="2:67" ht="13.5" customHeight="1" x14ac:dyDescent="0.25">
      <c r="B7" s="1976" t="s">
        <v>5282</v>
      </c>
      <c r="C7" s="1982">
        <v>0.2</v>
      </c>
      <c r="D7" s="882" t="s">
        <v>5545</v>
      </c>
      <c r="E7" s="1449">
        <f>G7/F7</f>
        <v>0</v>
      </c>
      <c r="F7" s="1974">
        <v>1</v>
      </c>
      <c r="G7" s="1974">
        <f>SUM(H7:BG7)</f>
        <v>0</v>
      </c>
      <c r="H7" s="1974"/>
      <c r="I7" s="1974"/>
      <c r="J7" s="1974"/>
      <c r="K7" s="1974"/>
      <c r="L7" s="1974"/>
      <c r="M7" s="1974"/>
      <c r="N7" s="1974"/>
      <c r="O7" s="1974"/>
      <c r="P7" s="1974"/>
      <c r="Q7" s="1974"/>
      <c r="R7" s="1974"/>
      <c r="S7" s="1974"/>
      <c r="T7" s="1974"/>
      <c r="U7" s="1974"/>
      <c r="V7" s="1974"/>
      <c r="W7" s="1974"/>
      <c r="X7" s="1974"/>
      <c r="Y7" s="1974"/>
      <c r="Z7" s="1974"/>
      <c r="AA7" s="1974"/>
      <c r="AB7" s="1974"/>
      <c r="AC7" s="1974"/>
      <c r="AD7" s="1974"/>
      <c r="AE7" s="1974"/>
      <c r="AF7" s="1974"/>
      <c r="AG7" s="1974"/>
      <c r="AH7" s="1974"/>
      <c r="AI7" s="1974"/>
      <c r="AJ7" s="1974"/>
      <c r="AK7" s="1974"/>
      <c r="AL7" s="1974"/>
      <c r="AM7" s="1974"/>
      <c r="AN7" s="1974"/>
      <c r="AO7" s="1974"/>
      <c r="AP7" s="1974"/>
      <c r="AQ7" s="1974"/>
      <c r="AR7" s="1974"/>
      <c r="AS7" s="1974"/>
      <c r="AT7" s="1974"/>
      <c r="AU7" s="1974"/>
      <c r="AV7" s="1974"/>
      <c r="AW7" s="1974"/>
      <c r="AX7" s="1974"/>
      <c r="AY7" s="1974"/>
      <c r="AZ7" s="1974"/>
      <c r="BA7" s="1974"/>
      <c r="BB7" s="1974"/>
      <c r="BC7" s="1974"/>
      <c r="BD7" s="1974"/>
      <c r="BE7" s="1974"/>
      <c r="BF7" s="1974"/>
      <c r="BG7" s="1974"/>
    </row>
    <row r="8" spans="2:67" x14ac:dyDescent="0.25">
      <c r="B8" s="1976" t="s">
        <v>5281</v>
      </c>
      <c r="C8" s="1982">
        <v>0.25</v>
      </c>
      <c r="D8" s="882" t="s">
        <v>5240</v>
      </c>
      <c r="E8" s="1449">
        <f>G8/F8</f>
        <v>0</v>
      </c>
      <c r="F8" s="1974">
        <v>1</v>
      </c>
      <c r="G8" s="1974">
        <f>SUM(H8:BG8)</f>
        <v>0</v>
      </c>
      <c r="H8" s="1974"/>
      <c r="I8" s="1974"/>
      <c r="J8" s="1974"/>
      <c r="K8" s="1974"/>
      <c r="L8" s="1974"/>
      <c r="M8" s="1974"/>
      <c r="N8" s="1974"/>
      <c r="O8" s="1974"/>
      <c r="P8" s="1974"/>
      <c r="Q8" s="1974"/>
      <c r="R8" s="1974"/>
      <c r="S8" s="1974"/>
      <c r="T8" s="1974"/>
      <c r="U8" s="1974"/>
      <c r="V8" s="1974"/>
      <c r="W8" s="1974"/>
      <c r="X8" s="1974"/>
      <c r="Y8" s="1974"/>
      <c r="Z8" s="1974"/>
      <c r="AA8" s="1974"/>
      <c r="AB8" s="1974"/>
      <c r="AC8" s="1974"/>
      <c r="AD8" s="1974"/>
      <c r="AE8" s="1974"/>
      <c r="AF8" s="1974"/>
      <c r="AG8" s="1974"/>
      <c r="AH8" s="1974"/>
      <c r="AI8" s="1974"/>
      <c r="AJ8" s="1974"/>
      <c r="AK8" s="1974"/>
      <c r="AL8" s="1974"/>
      <c r="AM8" s="1974"/>
      <c r="AN8" s="1974"/>
      <c r="AO8" s="1974"/>
      <c r="AP8" s="1974"/>
      <c r="AQ8" s="1974"/>
      <c r="AR8" s="1974"/>
      <c r="AS8" s="1974"/>
      <c r="AT8" s="1974"/>
      <c r="AU8" s="1974"/>
      <c r="AV8" s="1974"/>
      <c r="AW8" s="1974"/>
      <c r="AX8" s="1974"/>
      <c r="AY8" s="1974"/>
      <c r="AZ8" s="1974"/>
      <c r="BA8" s="1974"/>
      <c r="BB8" s="1974"/>
      <c r="BC8" s="1974"/>
      <c r="BD8" s="1974"/>
      <c r="BE8" s="1974"/>
      <c r="BF8" s="1974"/>
      <c r="BG8" s="1974"/>
    </row>
    <row r="9" spans="2:67" x14ac:dyDescent="0.25">
      <c r="B9" s="1976" t="s">
        <v>5280</v>
      </c>
      <c r="C9" s="1975">
        <v>0.05</v>
      </c>
      <c r="D9" s="882" t="s">
        <v>5545</v>
      </c>
      <c r="E9" s="1449">
        <f>G9/F9</f>
        <v>0</v>
      </c>
      <c r="F9" s="1974">
        <v>1</v>
      </c>
      <c r="G9" s="1974">
        <f>SUM(H9:BG9)</f>
        <v>0</v>
      </c>
      <c r="H9" s="1974"/>
      <c r="I9" s="1974"/>
      <c r="J9" s="1974"/>
      <c r="K9" s="1974"/>
      <c r="L9" s="1974"/>
      <c r="M9" s="1974"/>
      <c r="N9" s="1974"/>
      <c r="O9" s="1974"/>
      <c r="P9" s="1974"/>
      <c r="Q9" s="1974"/>
      <c r="R9" s="1974"/>
      <c r="S9" s="1974"/>
      <c r="T9" s="1974"/>
      <c r="U9" s="1974"/>
      <c r="V9" s="1974"/>
      <c r="W9" s="1974"/>
      <c r="X9" s="1974"/>
      <c r="Y9" s="1974"/>
      <c r="Z9" s="1974"/>
      <c r="AA9" s="1974"/>
      <c r="AB9" s="1974"/>
      <c r="AC9" s="1974"/>
      <c r="AD9" s="1974"/>
      <c r="AE9" s="1974"/>
      <c r="AF9" s="1974"/>
      <c r="AG9" s="1974"/>
      <c r="AH9" s="1974"/>
      <c r="AI9" s="1974"/>
      <c r="AJ9" s="1974"/>
      <c r="AK9" s="1974"/>
      <c r="AL9" s="1974"/>
      <c r="AM9" s="1974"/>
      <c r="AN9" s="1974"/>
      <c r="AO9" s="1974"/>
      <c r="AP9" s="1974"/>
      <c r="AQ9" s="1974"/>
      <c r="AR9" s="1974"/>
      <c r="AS9" s="1974"/>
      <c r="AT9" s="1974"/>
      <c r="AU9" s="1974"/>
      <c r="AV9" s="1974"/>
      <c r="AW9" s="1974"/>
      <c r="AX9" s="1974"/>
      <c r="AY9" s="1974"/>
      <c r="AZ9" s="1974"/>
      <c r="BA9" s="1974"/>
      <c r="BB9" s="1974"/>
      <c r="BC9" s="1974"/>
      <c r="BD9" s="1974"/>
      <c r="BE9" s="1974"/>
      <c r="BF9" s="1974"/>
      <c r="BG9" s="1974"/>
    </row>
    <row r="10" spans="2:67" x14ac:dyDescent="0.25">
      <c r="B10" s="1976"/>
      <c r="C10" s="1975"/>
      <c r="D10" s="882"/>
      <c r="E10" s="1449"/>
      <c r="F10" s="1974"/>
      <c r="G10" s="1974"/>
      <c r="H10" s="1974"/>
      <c r="I10" s="1974"/>
      <c r="J10" s="1974"/>
      <c r="K10" s="1974"/>
      <c r="L10" s="1974"/>
      <c r="M10" s="1974"/>
      <c r="N10" s="1974"/>
      <c r="O10" s="1974"/>
      <c r="P10" s="1974"/>
      <c r="Q10" s="1974"/>
      <c r="R10" s="1974"/>
      <c r="S10" s="1974"/>
      <c r="T10" s="1974"/>
      <c r="U10" s="1974"/>
      <c r="V10" s="1974"/>
      <c r="W10" s="1974"/>
      <c r="X10" s="1974"/>
      <c r="Y10" s="1974"/>
      <c r="Z10" s="1974"/>
      <c r="AA10" s="1974"/>
      <c r="AB10" s="1974"/>
      <c r="AC10" s="1974"/>
      <c r="AD10" s="1974"/>
      <c r="AE10" s="1974"/>
      <c r="AF10" s="1974"/>
      <c r="AG10" s="1974"/>
      <c r="AH10" s="1974"/>
      <c r="AI10" s="1974"/>
      <c r="AJ10" s="1974"/>
      <c r="AK10" s="1974"/>
      <c r="AL10" s="1974"/>
      <c r="AM10" s="1974"/>
      <c r="AN10" s="1974"/>
      <c r="AO10" s="1974"/>
      <c r="AP10" s="1974"/>
      <c r="AQ10" s="1974"/>
      <c r="AR10" s="1974"/>
      <c r="AS10" s="1974"/>
      <c r="AT10" s="1974"/>
      <c r="AU10" s="1974"/>
      <c r="AV10" s="1974"/>
      <c r="AW10" s="1974"/>
      <c r="AX10" s="1974"/>
      <c r="AY10" s="1974"/>
      <c r="AZ10" s="1974"/>
      <c r="BA10" s="1974"/>
      <c r="BB10" s="1974"/>
      <c r="BC10" s="1974"/>
      <c r="BD10" s="1974"/>
      <c r="BE10" s="1974"/>
      <c r="BF10" s="1974"/>
      <c r="BG10" s="1974"/>
    </row>
    <row r="11" spans="2:67" x14ac:dyDescent="0.25">
      <c r="B11" s="1390" t="s">
        <v>5868</v>
      </c>
      <c r="C11" s="1980">
        <v>0.5</v>
      </c>
      <c r="D11" s="1979"/>
      <c r="E11" s="1978">
        <f>SUMPRODUCT(C12:C14,E12:E14)</f>
        <v>0.5</v>
      </c>
      <c r="F11" s="1977"/>
      <c r="G11" s="1977"/>
      <c r="H11" s="1977"/>
      <c r="I11" s="1977"/>
      <c r="J11" s="1977"/>
      <c r="K11" s="1977"/>
      <c r="L11" s="1977"/>
      <c r="M11" s="1977"/>
      <c r="N11" s="1977"/>
      <c r="O11" s="1977"/>
      <c r="P11" s="1977"/>
      <c r="Q11" s="1977"/>
      <c r="R11" s="1977"/>
      <c r="S11" s="1977"/>
      <c r="T11" s="1977"/>
      <c r="U11" s="1977"/>
      <c r="V11" s="1977"/>
      <c r="W11" s="1977"/>
      <c r="X11" s="1977"/>
      <c r="Y11" s="1977"/>
      <c r="Z11" s="1977"/>
      <c r="AA11" s="1977"/>
      <c r="AB11" s="1977"/>
      <c r="AC11" s="1977"/>
      <c r="AD11" s="1977"/>
      <c r="AE11" s="1977"/>
      <c r="AF11" s="1977"/>
      <c r="AG11" s="1977"/>
      <c r="AH11" s="1977"/>
      <c r="AI11" s="1977"/>
      <c r="AJ11" s="1977"/>
      <c r="AK11" s="1977"/>
      <c r="AL11" s="1977"/>
      <c r="AM11" s="1977"/>
      <c r="AN11" s="1977"/>
      <c r="AO11" s="1977"/>
      <c r="AP11" s="1977"/>
      <c r="AQ11" s="1977"/>
      <c r="AR11" s="1977"/>
      <c r="AS11" s="1977"/>
      <c r="AT11" s="1977"/>
      <c r="AU11" s="1977"/>
      <c r="AV11" s="1977"/>
      <c r="AW11" s="1977"/>
      <c r="AX11" s="1977"/>
      <c r="AY11" s="1977"/>
      <c r="AZ11" s="1977"/>
      <c r="BA11" s="1977"/>
      <c r="BB11" s="1977"/>
      <c r="BC11" s="1977"/>
      <c r="BD11" s="1977"/>
      <c r="BE11" s="1977"/>
      <c r="BF11" s="1977"/>
      <c r="BG11" s="1977"/>
    </row>
    <row r="12" spans="2:67" ht="13.5" customHeight="1" x14ac:dyDescent="0.25">
      <c r="B12" s="1976" t="s">
        <v>5282</v>
      </c>
      <c r="C12" s="1982">
        <v>0.2</v>
      </c>
      <c r="D12" s="882" t="s">
        <v>5545</v>
      </c>
      <c r="E12" s="1449">
        <f>G12/F12</f>
        <v>1</v>
      </c>
      <c r="F12" s="1974">
        <v>1</v>
      </c>
      <c r="G12" s="1974">
        <f>SUM(H12:BG12)</f>
        <v>1</v>
      </c>
      <c r="H12" s="1974">
        <v>1</v>
      </c>
      <c r="I12" s="1974"/>
      <c r="J12" s="1974"/>
      <c r="K12" s="1974"/>
      <c r="L12" s="1974"/>
      <c r="M12" s="1974"/>
      <c r="N12" s="1974"/>
      <c r="O12" s="1974"/>
      <c r="P12" s="1974"/>
      <c r="Q12" s="1974"/>
      <c r="R12" s="1974"/>
      <c r="S12" s="1974"/>
      <c r="T12" s="1974"/>
      <c r="U12" s="1974"/>
      <c r="V12" s="1974"/>
      <c r="W12" s="1974"/>
      <c r="X12" s="1974"/>
      <c r="Y12" s="1974"/>
      <c r="Z12" s="1974"/>
      <c r="AA12" s="1974"/>
      <c r="AB12" s="1974"/>
      <c r="AC12" s="1974"/>
      <c r="AD12" s="1974"/>
      <c r="AE12" s="1974"/>
      <c r="AF12" s="1974"/>
      <c r="AG12" s="1974"/>
      <c r="AH12" s="1974"/>
      <c r="AI12" s="1974"/>
      <c r="AJ12" s="1974"/>
      <c r="AK12" s="1974"/>
      <c r="AL12" s="1974"/>
      <c r="AM12" s="1974"/>
      <c r="AN12" s="1974"/>
      <c r="AO12" s="1974"/>
      <c r="AP12" s="1974"/>
      <c r="AQ12" s="1974"/>
      <c r="AR12" s="1974"/>
      <c r="AS12" s="1974"/>
      <c r="AT12" s="1974"/>
      <c r="AU12" s="1974"/>
      <c r="AV12" s="1974"/>
      <c r="AW12" s="1974"/>
      <c r="AX12" s="1974"/>
      <c r="AY12" s="1974"/>
      <c r="AZ12" s="1974"/>
      <c r="BA12" s="1974"/>
      <c r="BB12" s="1974"/>
      <c r="BC12" s="1974"/>
      <c r="BD12" s="1974"/>
      <c r="BE12" s="1974"/>
      <c r="BF12" s="1974"/>
      <c r="BG12" s="1974"/>
    </row>
    <row r="13" spans="2:67" x14ac:dyDescent="0.25">
      <c r="B13" s="1976" t="s">
        <v>5281</v>
      </c>
      <c r="C13" s="1982">
        <v>0.25</v>
      </c>
      <c r="D13" s="882" t="s">
        <v>5240</v>
      </c>
      <c r="E13" s="1449">
        <f>G13/F13</f>
        <v>1</v>
      </c>
      <c r="F13" s="1974">
        <v>1</v>
      </c>
      <c r="G13" s="1974">
        <f>SUM(H13:BG13)</f>
        <v>1</v>
      </c>
      <c r="H13" s="1974">
        <v>1</v>
      </c>
      <c r="I13" s="1974"/>
      <c r="J13" s="1974"/>
      <c r="K13" s="1974"/>
      <c r="L13" s="1974"/>
      <c r="M13" s="1974"/>
      <c r="N13" s="1974"/>
      <c r="O13" s="1974"/>
      <c r="P13" s="1974"/>
      <c r="Q13" s="1974"/>
      <c r="R13" s="1974"/>
      <c r="S13" s="1974"/>
      <c r="T13" s="1974"/>
      <c r="U13" s="1974"/>
      <c r="V13" s="1974"/>
      <c r="W13" s="1974"/>
      <c r="X13" s="1974"/>
      <c r="Y13" s="1974"/>
      <c r="Z13" s="1974"/>
      <c r="AA13" s="1974"/>
      <c r="AB13" s="1974"/>
      <c r="AC13" s="1974"/>
      <c r="AD13" s="1974"/>
      <c r="AE13" s="1974"/>
      <c r="AF13" s="1974"/>
      <c r="AG13" s="1974"/>
      <c r="AH13" s="1974"/>
      <c r="AI13" s="1974"/>
      <c r="AJ13" s="1974"/>
      <c r="AK13" s="1974"/>
      <c r="AL13" s="1974"/>
      <c r="AM13" s="1974"/>
      <c r="AN13" s="1974"/>
      <c r="AO13" s="1974"/>
      <c r="AP13" s="1974"/>
      <c r="AQ13" s="1974"/>
      <c r="AR13" s="1974"/>
      <c r="AS13" s="1974"/>
      <c r="AT13" s="1974"/>
      <c r="AU13" s="1974"/>
      <c r="AV13" s="1974"/>
      <c r="AW13" s="1974"/>
      <c r="AX13" s="1974"/>
      <c r="AY13" s="1974"/>
      <c r="AZ13" s="1974"/>
      <c r="BA13" s="1974"/>
      <c r="BB13" s="1974"/>
      <c r="BC13" s="1974"/>
      <c r="BD13" s="1974"/>
      <c r="BE13" s="1974"/>
      <c r="BF13" s="1974"/>
      <c r="BG13" s="1974"/>
    </row>
    <row r="14" spans="2:67" x14ac:dyDescent="0.25">
      <c r="B14" s="1976" t="s">
        <v>5280</v>
      </c>
      <c r="C14" s="1975">
        <v>0.05</v>
      </c>
      <c r="D14" s="882" t="s">
        <v>5545</v>
      </c>
      <c r="E14" s="1449">
        <f>G14/F14</f>
        <v>1</v>
      </c>
      <c r="F14" s="1974">
        <v>1</v>
      </c>
      <c r="G14" s="1974">
        <f>SUM(H14:BG14)</f>
        <v>1</v>
      </c>
      <c r="H14" s="1974">
        <v>1</v>
      </c>
      <c r="I14" s="1974"/>
      <c r="J14" s="1974"/>
      <c r="K14" s="1974"/>
      <c r="L14" s="1974"/>
      <c r="M14" s="1974"/>
      <c r="N14" s="1974"/>
      <c r="O14" s="1974"/>
      <c r="P14" s="1974"/>
      <c r="Q14" s="1974"/>
      <c r="R14" s="1974"/>
      <c r="S14" s="1974"/>
      <c r="T14" s="1974"/>
      <c r="U14" s="1974"/>
      <c r="V14" s="1974"/>
      <c r="W14" s="1974"/>
      <c r="X14" s="1974"/>
      <c r="Y14" s="1974"/>
      <c r="Z14" s="1974"/>
      <c r="AA14" s="1974"/>
      <c r="AB14" s="1974"/>
      <c r="AC14" s="1974"/>
      <c r="AD14" s="1974"/>
      <c r="AE14" s="1974"/>
      <c r="AF14" s="1974"/>
      <c r="AG14" s="1974"/>
      <c r="AH14" s="1974"/>
      <c r="AI14" s="1974"/>
      <c r="AJ14" s="1974"/>
      <c r="AK14" s="1974"/>
      <c r="AL14" s="1974"/>
      <c r="AM14" s="1974"/>
      <c r="AN14" s="1974"/>
      <c r="AO14" s="1974"/>
      <c r="AP14" s="1974"/>
      <c r="AQ14" s="1974"/>
      <c r="AR14" s="1974"/>
      <c r="AS14" s="1974"/>
      <c r="AT14" s="1974"/>
      <c r="AU14" s="1974"/>
      <c r="AV14" s="1974"/>
      <c r="AW14" s="1974"/>
      <c r="AX14" s="1974"/>
      <c r="AY14" s="1974"/>
      <c r="AZ14" s="1974"/>
      <c r="BA14" s="1974"/>
      <c r="BB14" s="1974"/>
      <c r="BC14" s="1974"/>
      <c r="BD14" s="1974"/>
      <c r="BE14" s="1974"/>
      <c r="BF14" s="1974"/>
      <c r="BG14" s="1974"/>
    </row>
    <row r="15" spans="2:67" x14ac:dyDescent="0.25">
      <c r="B15" s="2021"/>
      <c r="E15" s="291"/>
    </row>
    <row r="16" spans="2:67" s="15" customFormat="1" x14ac:dyDescent="0.25">
      <c r="B16" s="1988" t="s">
        <v>5283</v>
      </c>
      <c r="C16" s="1987"/>
      <c r="D16" s="1986" t="s">
        <v>5240</v>
      </c>
      <c r="E16" s="2079">
        <f>F16*E17</f>
        <v>212</v>
      </c>
      <c r="F16" s="1984">
        <v>424</v>
      </c>
      <c r="G16" s="1984"/>
      <c r="H16" s="1984"/>
      <c r="I16" s="1984"/>
      <c r="J16" s="1984"/>
      <c r="K16" s="1984"/>
      <c r="L16" s="1984"/>
      <c r="M16" s="1984"/>
      <c r="N16" s="1984"/>
      <c r="O16" s="1984"/>
      <c r="P16" s="1984"/>
      <c r="Q16" s="1984"/>
      <c r="R16" s="1984"/>
      <c r="S16" s="1984"/>
      <c r="T16" s="1984"/>
      <c r="U16" s="1984"/>
      <c r="V16" s="1984"/>
      <c r="W16" s="1984"/>
      <c r="X16" s="1984"/>
      <c r="Y16" s="1984"/>
      <c r="Z16" s="1984"/>
      <c r="AA16" s="1984"/>
      <c r="AB16" s="1984"/>
      <c r="AC16" s="1984"/>
      <c r="AD16" s="1984"/>
      <c r="AE16" s="1984"/>
      <c r="AF16" s="1984"/>
      <c r="AG16" s="1984"/>
      <c r="AH16" s="1984"/>
      <c r="AI16" s="1984"/>
      <c r="AJ16" s="1984"/>
      <c r="AK16" s="1984"/>
      <c r="AL16" s="1984"/>
      <c r="AM16" s="1984"/>
      <c r="AN16" s="1984"/>
      <c r="AO16" s="1984"/>
      <c r="AP16" s="1984"/>
      <c r="AQ16" s="1984"/>
      <c r="AR16" s="1984"/>
      <c r="AS16" s="1984"/>
      <c r="AT16" s="1984"/>
      <c r="AU16" s="1984"/>
      <c r="AV16" s="1984"/>
      <c r="AW16" s="1984"/>
      <c r="AX16" s="1984"/>
      <c r="AY16" s="1984"/>
      <c r="AZ16" s="1984"/>
      <c r="BA16" s="1984"/>
      <c r="BB16" s="1984"/>
      <c r="BC16" s="1984"/>
      <c r="BD16" s="1984"/>
      <c r="BE16" s="1984"/>
      <c r="BF16" s="1984"/>
      <c r="BG16" s="1984"/>
      <c r="BH16" s="1983"/>
      <c r="BI16" s="1983"/>
      <c r="BJ16" s="1983"/>
      <c r="BK16" s="1983"/>
      <c r="BL16" s="1983"/>
      <c r="BM16" s="1983"/>
      <c r="BN16" s="1983"/>
      <c r="BO16" s="1983"/>
    </row>
    <row r="17" spans="2:67" x14ac:dyDescent="0.25">
      <c r="B17" s="1390"/>
      <c r="C17" s="1980">
        <v>1</v>
      </c>
      <c r="D17" s="1979"/>
      <c r="E17" s="1978">
        <f>SUMPRODUCT(C18:C21,E18:E21)</f>
        <v>0.5</v>
      </c>
      <c r="F17" s="1977"/>
      <c r="G17" s="1977"/>
      <c r="H17" s="1977"/>
      <c r="I17" s="1977"/>
      <c r="J17" s="1977"/>
      <c r="K17" s="1977"/>
      <c r="L17" s="1977"/>
      <c r="M17" s="1977"/>
      <c r="N17" s="1977"/>
      <c r="O17" s="1977"/>
      <c r="P17" s="1977"/>
      <c r="Q17" s="1977"/>
      <c r="R17" s="1977"/>
      <c r="S17" s="1977"/>
      <c r="T17" s="1977"/>
      <c r="U17" s="1977"/>
      <c r="V17" s="1977"/>
      <c r="W17" s="2155">
        <f>(W18*$C18*$F$16)+(W19*$C19*$F$16)</f>
        <v>212</v>
      </c>
      <c r="X17" s="1977"/>
      <c r="Y17" s="1977"/>
      <c r="Z17" s="1977"/>
      <c r="AA17" s="1977"/>
      <c r="AB17" s="1977"/>
      <c r="AC17" s="1977"/>
      <c r="AD17" s="1977"/>
      <c r="AE17" s="1977"/>
      <c r="AF17" s="1977"/>
      <c r="AG17" s="1977"/>
      <c r="AH17" s="1977"/>
      <c r="AI17" s="1977"/>
      <c r="AJ17" s="1977"/>
      <c r="AK17" s="1977"/>
      <c r="AL17" s="1977"/>
      <c r="AM17" s="1977"/>
      <c r="AN17" s="1977"/>
      <c r="AO17" s="1977"/>
      <c r="AP17" s="1977"/>
      <c r="AQ17" s="1977"/>
      <c r="AR17" s="1977"/>
      <c r="AS17" s="1977"/>
      <c r="AT17" s="1977"/>
      <c r="AU17" s="1977"/>
      <c r="AV17" s="1977"/>
      <c r="AW17" s="1977"/>
      <c r="AX17" s="1977"/>
      <c r="AY17" s="1977"/>
      <c r="AZ17" s="1977"/>
      <c r="BA17" s="1977"/>
      <c r="BB17" s="1977"/>
      <c r="BC17" s="1977"/>
      <c r="BD17" s="1977"/>
      <c r="BE17" s="1977"/>
      <c r="BF17" s="1977"/>
      <c r="BG17" s="1977"/>
    </row>
    <row r="18" spans="2:67" x14ac:dyDescent="0.25">
      <c r="B18" s="1976" t="s">
        <v>5863</v>
      </c>
      <c r="C18" s="1982">
        <v>0.25</v>
      </c>
      <c r="D18" s="882" t="s">
        <v>5240</v>
      </c>
      <c r="E18" s="1449">
        <f>G18/F18</f>
        <v>1</v>
      </c>
      <c r="F18" s="1974">
        <v>1</v>
      </c>
      <c r="G18" s="1974">
        <f>SUM(H18:BG18)</f>
        <v>1</v>
      </c>
      <c r="H18" s="1974"/>
      <c r="I18" s="1974"/>
      <c r="J18" s="1974"/>
      <c r="K18" s="1974"/>
      <c r="L18" s="1974"/>
      <c r="M18" s="1974"/>
      <c r="N18" s="1974"/>
      <c r="O18" s="1974"/>
      <c r="P18" s="1974"/>
      <c r="Q18" s="1974"/>
      <c r="R18" s="1974"/>
      <c r="S18" s="1974"/>
      <c r="T18" s="1974"/>
      <c r="U18" s="1974"/>
      <c r="V18" s="1974"/>
      <c r="W18" s="2154">
        <v>1</v>
      </c>
      <c r="X18" s="1974"/>
      <c r="Y18" s="1974"/>
      <c r="Z18" s="1974"/>
      <c r="AA18" s="1974"/>
      <c r="AB18" s="1974"/>
      <c r="AC18" s="1974"/>
      <c r="AD18" s="1974"/>
      <c r="AE18" s="1974"/>
      <c r="AF18" s="1974"/>
      <c r="AG18" s="1974"/>
      <c r="AH18" s="1974"/>
      <c r="AI18" s="1974"/>
      <c r="AJ18" s="1974"/>
      <c r="AK18" s="1974"/>
      <c r="AL18" s="1974"/>
      <c r="AM18" s="1974"/>
      <c r="AN18" s="1974"/>
      <c r="AO18" s="1974"/>
      <c r="AP18" s="1974"/>
      <c r="AQ18" s="1974"/>
      <c r="AR18" s="1974"/>
      <c r="AS18" s="1974"/>
      <c r="AT18" s="1974"/>
      <c r="AU18" s="1974"/>
      <c r="AV18" s="1974"/>
      <c r="AW18" s="1974"/>
      <c r="AX18" s="1974"/>
      <c r="AY18" s="1974"/>
      <c r="AZ18" s="1974"/>
      <c r="BA18" s="1974"/>
      <c r="BB18" s="1974"/>
      <c r="BC18" s="1974"/>
      <c r="BD18" s="1974"/>
      <c r="BE18" s="1974"/>
      <c r="BF18" s="1974"/>
      <c r="BG18" s="1974"/>
    </row>
    <row r="19" spans="2:67" x14ac:dyDescent="0.25">
      <c r="B19" s="1976" t="s">
        <v>5864</v>
      </c>
      <c r="C19" s="1982">
        <v>0.25</v>
      </c>
      <c r="D19" s="882" t="s">
        <v>5240</v>
      </c>
      <c r="E19" s="1449">
        <f>G19/F19</f>
        <v>1</v>
      </c>
      <c r="F19" s="1974">
        <v>1</v>
      </c>
      <c r="G19" s="1974">
        <f>SUM(H19:BG19)</f>
        <v>1</v>
      </c>
      <c r="H19" s="1974"/>
      <c r="I19" s="1974"/>
      <c r="J19" s="1974"/>
      <c r="K19" s="1974"/>
      <c r="L19" s="1974"/>
      <c r="M19" s="1974"/>
      <c r="N19" s="1974"/>
      <c r="O19" s="1974"/>
      <c r="P19" s="1974"/>
      <c r="Q19" s="1974"/>
      <c r="R19" s="1974"/>
      <c r="S19" s="1974"/>
      <c r="T19" s="1974"/>
      <c r="U19" s="1974"/>
      <c r="V19" s="1974"/>
      <c r="W19" s="1974">
        <v>1</v>
      </c>
      <c r="X19" s="1974"/>
      <c r="Y19" s="1974"/>
      <c r="Z19" s="1974"/>
      <c r="AA19" s="1974"/>
      <c r="AB19" s="1974"/>
      <c r="AC19" s="1974"/>
      <c r="AD19" s="1974"/>
      <c r="AE19" s="1974"/>
      <c r="AF19" s="1974"/>
      <c r="AG19" s="1974"/>
      <c r="AH19" s="1974"/>
      <c r="AI19" s="1974"/>
      <c r="AJ19" s="1974"/>
      <c r="AK19" s="1974"/>
      <c r="AL19" s="1974"/>
      <c r="AM19" s="1974"/>
      <c r="AN19" s="1974"/>
      <c r="AO19" s="1974"/>
      <c r="AP19" s="1974"/>
      <c r="AQ19" s="1974"/>
      <c r="AR19" s="1974"/>
      <c r="AS19" s="1974"/>
      <c r="AT19" s="1974"/>
      <c r="AU19" s="1974"/>
      <c r="AV19" s="1974"/>
      <c r="AW19" s="1974"/>
      <c r="AX19" s="1974"/>
      <c r="AY19" s="1974"/>
      <c r="AZ19" s="1974"/>
      <c r="BA19" s="1974"/>
      <c r="BB19" s="1974"/>
      <c r="BC19" s="1974"/>
      <c r="BD19" s="1974"/>
      <c r="BE19" s="1974"/>
      <c r="BF19" s="1974"/>
      <c r="BG19" s="1974"/>
    </row>
    <row r="20" spans="2:67" x14ac:dyDescent="0.25">
      <c r="B20" s="1976" t="s">
        <v>5865</v>
      </c>
      <c r="C20" s="1982">
        <v>0.25</v>
      </c>
      <c r="D20" s="882" t="s">
        <v>5240</v>
      </c>
      <c r="E20" s="1449">
        <f>G20/F20</f>
        <v>0</v>
      </c>
      <c r="F20" s="1974">
        <v>1</v>
      </c>
      <c r="G20" s="1974">
        <f>SUM(H20:BG20)</f>
        <v>0</v>
      </c>
      <c r="H20" s="1974"/>
      <c r="I20" s="1974"/>
      <c r="J20" s="1974"/>
      <c r="K20" s="1974"/>
      <c r="L20" s="1974"/>
      <c r="M20" s="1974"/>
      <c r="N20" s="1974"/>
      <c r="O20" s="1974"/>
      <c r="P20" s="1974"/>
      <c r="Q20" s="1974"/>
      <c r="R20" s="1974"/>
      <c r="S20" s="1974"/>
      <c r="T20" s="1974"/>
      <c r="U20" s="1974"/>
      <c r="V20" s="1974"/>
      <c r="W20" s="11"/>
      <c r="X20" s="2059"/>
      <c r="Y20" s="1974"/>
      <c r="Z20" s="1974"/>
      <c r="AA20" s="1974"/>
      <c r="AB20" s="1974"/>
      <c r="AC20" s="1974"/>
      <c r="AD20" s="1974"/>
      <c r="AE20" s="1974"/>
      <c r="AF20" s="1974"/>
      <c r="AG20" s="1974"/>
      <c r="AH20" s="1974"/>
      <c r="AI20" s="1974"/>
      <c r="AJ20" s="1974"/>
      <c r="AK20" s="1974"/>
      <c r="AL20" s="1974"/>
      <c r="AM20" s="1974"/>
      <c r="AN20" s="1974"/>
      <c r="AO20" s="1974"/>
      <c r="AP20" s="1974"/>
      <c r="AQ20" s="1974"/>
      <c r="AR20" s="1974"/>
      <c r="AS20" s="1974"/>
      <c r="AT20" s="1974"/>
      <c r="AU20" s="1974"/>
      <c r="AV20" s="1974"/>
      <c r="AW20" s="1974"/>
      <c r="AX20" s="1974"/>
      <c r="AY20" s="1974"/>
      <c r="AZ20" s="1974"/>
      <c r="BA20" s="1974"/>
      <c r="BB20" s="1974"/>
      <c r="BC20" s="1974"/>
      <c r="BD20" s="1974"/>
      <c r="BE20" s="1974"/>
      <c r="BF20" s="1974"/>
      <c r="BG20" s="1974"/>
    </row>
    <row r="21" spans="2:67" x14ac:dyDescent="0.25">
      <c r="B21" s="1976" t="s">
        <v>5866</v>
      </c>
      <c r="C21" s="1975">
        <v>0.25</v>
      </c>
      <c r="D21" s="882" t="s">
        <v>5240</v>
      </c>
      <c r="E21" s="1449">
        <f>G21/F21</f>
        <v>0</v>
      </c>
      <c r="F21" s="1974">
        <v>1</v>
      </c>
      <c r="G21" s="1974">
        <f>SUM(H21:BG21)</f>
        <v>0</v>
      </c>
      <c r="H21" s="1974"/>
      <c r="I21" s="1974"/>
      <c r="J21" s="1974"/>
      <c r="K21" s="1974"/>
      <c r="L21" s="1974"/>
      <c r="M21" s="1974"/>
      <c r="N21" s="1974"/>
      <c r="O21" s="1974"/>
      <c r="P21" s="1974"/>
      <c r="Q21" s="1974"/>
      <c r="R21" s="1974"/>
      <c r="S21" s="1974"/>
      <c r="T21" s="1974"/>
      <c r="U21" s="1974"/>
      <c r="V21" s="1974"/>
      <c r="W21" s="1974"/>
      <c r="X21" s="11"/>
      <c r="Y21" s="2059"/>
      <c r="Z21" s="1974"/>
      <c r="AA21" s="1974"/>
      <c r="AB21" s="1974"/>
      <c r="AC21" s="1974"/>
      <c r="AD21" s="1974"/>
      <c r="AE21" s="1974"/>
      <c r="AF21" s="1974"/>
      <c r="AG21" s="1974"/>
      <c r="AH21" s="1974"/>
      <c r="AI21" s="1974"/>
      <c r="AJ21" s="1974"/>
      <c r="AK21" s="1974"/>
      <c r="AL21" s="1974"/>
      <c r="AM21" s="1974"/>
      <c r="AN21" s="1974"/>
      <c r="AO21" s="1974"/>
      <c r="AP21" s="1974"/>
      <c r="AQ21" s="1974"/>
      <c r="AR21" s="1974"/>
      <c r="AS21" s="1974"/>
      <c r="AT21" s="1974"/>
      <c r="AU21" s="1974"/>
      <c r="AV21" s="1974"/>
      <c r="AW21" s="1974"/>
      <c r="AX21" s="1974"/>
      <c r="AY21" s="1974"/>
      <c r="AZ21" s="1974"/>
      <c r="BA21" s="1974"/>
      <c r="BB21" s="1974"/>
      <c r="BC21" s="1974"/>
      <c r="BD21" s="1974"/>
      <c r="BE21" s="1974"/>
      <c r="BF21" s="1974"/>
      <c r="BG21" s="1974"/>
    </row>
    <row r="22" spans="2:67" x14ac:dyDescent="0.25">
      <c r="B22" s="1973"/>
      <c r="C22" s="1972"/>
      <c r="D22" s="15"/>
      <c r="E22" s="1971"/>
      <c r="F22" s="1970"/>
      <c r="G22" s="1970"/>
      <c r="H22" s="1970"/>
      <c r="I22" s="1970"/>
      <c r="J22" s="1970"/>
      <c r="K22" s="1970"/>
      <c r="L22" s="1970"/>
      <c r="M22" s="1970"/>
      <c r="N22" s="1970"/>
      <c r="O22" s="1970"/>
      <c r="P22" s="1970"/>
      <c r="Q22" s="1970"/>
      <c r="R22" s="1970"/>
      <c r="S22" s="1970"/>
      <c r="T22" s="1970"/>
      <c r="U22" s="1970"/>
      <c r="V22" s="1970"/>
      <c r="W22" s="1970"/>
      <c r="X22" s="1970"/>
      <c r="Y22" s="1970"/>
      <c r="Z22" s="1970"/>
      <c r="AA22" s="1970"/>
      <c r="AB22" s="1970"/>
      <c r="AC22" s="1970"/>
      <c r="AD22" s="1970"/>
      <c r="AE22" s="1970"/>
      <c r="AF22" s="1970"/>
      <c r="AG22" s="1970"/>
      <c r="AH22" s="1970"/>
      <c r="AI22" s="1970"/>
      <c r="AJ22" s="1970"/>
      <c r="AK22" s="1970"/>
      <c r="AL22" s="1970"/>
      <c r="AM22" s="1970"/>
      <c r="AN22" s="1970"/>
      <c r="AO22" s="1970"/>
      <c r="AP22" s="1970"/>
      <c r="AQ22" s="1970"/>
      <c r="AR22" s="1970"/>
      <c r="AS22" s="1970"/>
      <c r="AT22" s="1970"/>
      <c r="AU22" s="1970"/>
      <c r="AV22" s="1970"/>
      <c r="AW22" s="1970"/>
      <c r="AX22" s="1970"/>
      <c r="AY22" s="1970"/>
      <c r="AZ22" s="1970"/>
      <c r="BA22" s="1970"/>
      <c r="BB22" s="1970"/>
      <c r="BC22" s="1970"/>
      <c r="BD22" s="1970"/>
      <c r="BE22" s="1970"/>
      <c r="BF22" s="1970"/>
      <c r="BG22" s="1970"/>
    </row>
    <row r="23" spans="2:67" s="797" customFormat="1" ht="53.25" x14ac:dyDescent="0.25">
      <c r="B23" s="1991" t="s">
        <v>61</v>
      </c>
      <c r="C23" s="1992"/>
      <c r="D23" s="1991" t="s">
        <v>3099</v>
      </c>
      <c r="E23" s="1991" t="s">
        <v>5256</v>
      </c>
      <c r="F23" s="1991" t="s">
        <v>5255</v>
      </c>
      <c r="G23" s="1991" t="s">
        <v>5254</v>
      </c>
      <c r="H23" s="1990" t="s">
        <v>5253</v>
      </c>
      <c r="I23" s="1989">
        <v>44932</v>
      </c>
      <c r="J23" s="1989">
        <f t="shared" ref="J23:BG23" si="2">+I23+7</f>
        <v>44939</v>
      </c>
      <c r="K23" s="1989">
        <f t="shared" si="2"/>
        <v>44946</v>
      </c>
      <c r="L23" s="1989">
        <f t="shared" si="2"/>
        <v>44953</v>
      </c>
      <c r="M23" s="1989">
        <f t="shared" si="2"/>
        <v>44960</v>
      </c>
      <c r="N23" s="1989">
        <f t="shared" si="2"/>
        <v>44967</v>
      </c>
      <c r="O23" s="1989">
        <f t="shared" si="2"/>
        <v>44974</v>
      </c>
      <c r="P23" s="1989">
        <f t="shared" si="2"/>
        <v>44981</v>
      </c>
      <c r="Q23" s="1989">
        <f t="shared" si="2"/>
        <v>44988</v>
      </c>
      <c r="R23" s="1989">
        <f t="shared" si="2"/>
        <v>44995</v>
      </c>
      <c r="S23" s="1989">
        <f t="shared" si="2"/>
        <v>45002</v>
      </c>
      <c r="T23" s="1989">
        <f t="shared" si="2"/>
        <v>45009</v>
      </c>
      <c r="U23" s="1989">
        <f t="shared" si="2"/>
        <v>45016</v>
      </c>
      <c r="V23" s="1989">
        <f t="shared" si="2"/>
        <v>45023</v>
      </c>
      <c r="W23" s="1989">
        <f t="shared" si="2"/>
        <v>45030</v>
      </c>
      <c r="X23" s="1989">
        <f t="shared" si="2"/>
        <v>45037</v>
      </c>
      <c r="Y23" s="1989">
        <f t="shared" si="2"/>
        <v>45044</v>
      </c>
      <c r="Z23" s="1989">
        <f t="shared" si="2"/>
        <v>45051</v>
      </c>
      <c r="AA23" s="1989">
        <f t="shared" si="2"/>
        <v>45058</v>
      </c>
      <c r="AB23" s="1989">
        <f t="shared" si="2"/>
        <v>45065</v>
      </c>
      <c r="AC23" s="1989">
        <f t="shared" si="2"/>
        <v>45072</v>
      </c>
      <c r="AD23" s="1989">
        <f t="shared" si="2"/>
        <v>45079</v>
      </c>
      <c r="AE23" s="1989">
        <f t="shared" si="2"/>
        <v>45086</v>
      </c>
      <c r="AF23" s="1989">
        <f t="shared" si="2"/>
        <v>45093</v>
      </c>
      <c r="AG23" s="1989">
        <f t="shared" si="2"/>
        <v>45100</v>
      </c>
      <c r="AH23" s="1989">
        <f t="shared" si="2"/>
        <v>45107</v>
      </c>
      <c r="AI23" s="1989">
        <f t="shared" si="2"/>
        <v>45114</v>
      </c>
      <c r="AJ23" s="1989">
        <f t="shared" si="2"/>
        <v>45121</v>
      </c>
      <c r="AK23" s="1989">
        <f t="shared" si="2"/>
        <v>45128</v>
      </c>
      <c r="AL23" s="1989">
        <f t="shared" si="2"/>
        <v>45135</v>
      </c>
      <c r="AM23" s="1989">
        <f t="shared" si="2"/>
        <v>45142</v>
      </c>
      <c r="AN23" s="1989">
        <f t="shared" si="2"/>
        <v>45149</v>
      </c>
      <c r="AO23" s="1989">
        <f t="shared" si="2"/>
        <v>45156</v>
      </c>
      <c r="AP23" s="1989">
        <f t="shared" si="2"/>
        <v>45163</v>
      </c>
      <c r="AQ23" s="1989">
        <f t="shared" si="2"/>
        <v>45170</v>
      </c>
      <c r="AR23" s="1989">
        <f t="shared" si="2"/>
        <v>45177</v>
      </c>
      <c r="AS23" s="1989">
        <f t="shared" si="2"/>
        <v>45184</v>
      </c>
      <c r="AT23" s="1989">
        <f t="shared" si="2"/>
        <v>45191</v>
      </c>
      <c r="AU23" s="1989">
        <f t="shared" si="2"/>
        <v>45198</v>
      </c>
      <c r="AV23" s="1989">
        <f t="shared" si="2"/>
        <v>45205</v>
      </c>
      <c r="AW23" s="1989">
        <f t="shared" si="2"/>
        <v>45212</v>
      </c>
      <c r="AX23" s="1989">
        <f t="shared" si="2"/>
        <v>45219</v>
      </c>
      <c r="AY23" s="1989">
        <f t="shared" si="2"/>
        <v>45226</v>
      </c>
      <c r="AZ23" s="1989">
        <f t="shared" si="2"/>
        <v>45233</v>
      </c>
      <c r="BA23" s="1989">
        <f t="shared" si="2"/>
        <v>45240</v>
      </c>
      <c r="BB23" s="1989">
        <f t="shared" si="2"/>
        <v>45247</v>
      </c>
      <c r="BC23" s="1989">
        <f t="shared" si="2"/>
        <v>45254</v>
      </c>
      <c r="BD23" s="1989">
        <f t="shared" si="2"/>
        <v>45261</v>
      </c>
      <c r="BE23" s="1989">
        <f t="shared" si="2"/>
        <v>45268</v>
      </c>
      <c r="BF23" s="1989">
        <f t="shared" si="2"/>
        <v>45275</v>
      </c>
      <c r="BG23" s="1989">
        <f t="shared" si="2"/>
        <v>45282</v>
      </c>
    </row>
    <row r="24" spans="2:67" s="15" customFormat="1" x14ac:dyDescent="0.25">
      <c r="B24" s="1988" t="s">
        <v>5854</v>
      </c>
      <c r="C24" s="2079">
        <v>424</v>
      </c>
      <c r="D24" s="1986" t="s">
        <v>5545</v>
      </c>
      <c r="E24" s="2092">
        <f>C24*E25</f>
        <v>212</v>
      </c>
      <c r="F24" s="2083"/>
      <c r="G24" s="2083"/>
      <c r="H24" s="2083"/>
      <c r="I24" s="2083"/>
      <c r="J24" s="2083"/>
      <c r="K24" s="2083"/>
      <c r="L24" s="2083"/>
      <c r="M24" s="2083"/>
      <c r="N24" s="2083"/>
      <c r="O24" s="2083"/>
      <c r="P24" s="2083"/>
      <c r="Q24" s="2083"/>
      <c r="R24" s="2083"/>
      <c r="S24" s="2092">
        <f>S26*$F$25</f>
        <v>0</v>
      </c>
      <c r="T24" s="2083"/>
      <c r="U24" s="2083"/>
      <c r="V24" s="2083"/>
      <c r="W24" s="2083"/>
      <c r="X24" s="2083"/>
      <c r="Y24" s="2083"/>
      <c r="Z24" s="2083"/>
      <c r="AA24" s="2083"/>
      <c r="AB24" s="2083"/>
      <c r="AC24" s="2083"/>
      <c r="AD24" s="2083"/>
      <c r="AE24" s="2083"/>
      <c r="AF24" s="2083"/>
      <c r="AG24" s="2083"/>
      <c r="AH24" s="2083"/>
      <c r="AI24" s="2083"/>
      <c r="AJ24" s="2083"/>
      <c r="AK24" s="2083"/>
      <c r="AL24" s="2083"/>
      <c r="AM24" s="2083"/>
      <c r="AN24" s="2083"/>
      <c r="AO24" s="2083"/>
      <c r="AP24" s="2083"/>
      <c r="AQ24" s="2083"/>
      <c r="AR24" s="2083"/>
      <c r="AS24" s="2083"/>
      <c r="AT24" s="2083"/>
      <c r="AU24" s="2083"/>
      <c r="AV24" s="2083"/>
      <c r="AW24" s="2083"/>
      <c r="AX24" s="2083"/>
      <c r="AY24" s="2083"/>
      <c r="AZ24" s="2083"/>
      <c r="BA24" s="2083"/>
      <c r="BB24" s="2083"/>
      <c r="BC24" s="2083"/>
      <c r="BD24" s="2083"/>
      <c r="BE24" s="2083"/>
      <c r="BF24" s="2083"/>
      <c r="BG24" s="2083"/>
      <c r="BH24" s="1983"/>
      <c r="BI24" s="1983"/>
      <c r="BJ24" s="1983"/>
      <c r="BK24" s="1983"/>
      <c r="BL24" s="1983"/>
      <c r="BM24" s="1983"/>
      <c r="BN24" s="1983"/>
      <c r="BO24" s="1983"/>
    </row>
    <row r="25" spans="2:67" s="15" customFormat="1" x14ac:dyDescent="0.25">
      <c r="B25" s="2084" t="s">
        <v>5855</v>
      </c>
      <c r="C25" s="1985"/>
      <c r="D25" s="2085"/>
      <c r="E25" s="1985">
        <f>SUM(E26,E30,E34,E38)</f>
        <v>0.5</v>
      </c>
      <c r="F25" s="2086">
        <v>424</v>
      </c>
      <c r="G25" s="2086"/>
      <c r="H25" s="2086"/>
      <c r="I25" s="2086"/>
      <c r="J25" s="2086"/>
      <c r="K25" s="2086"/>
      <c r="L25" s="2086"/>
      <c r="M25" s="2086"/>
      <c r="N25" s="2086"/>
      <c r="O25" s="2086"/>
      <c r="P25" s="2086"/>
      <c r="Q25" s="2086"/>
      <c r="R25" s="2086"/>
      <c r="S25" s="2086"/>
      <c r="T25" s="2086"/>
      <c r="U25" s="2086"/>
      <c r="V25" s="2086"/>
      <c r="W25" s="2086"/>
      <c r="X25" s="2086"/>
      <c r="Y25" s="2086"/>
      <c r="Z25" s="2086"/>
      <c r="AA25" s="2086"/>
      <c r="AB25" s="2086"/>
      <c r="AC25" s="2086"/>
      <c r="AD25" s="2086"/>
      <c r="AE25" s="2086"/>
      <c r="AF25" s="2086"/>
      <c r="AG25" s="2086"/>
      <c r="AH25" s="2086"/>
      <c r="AI25" s="2086"/>
      <c r="AJ25" s="2086"/>
      <c r="AK25" s="2086"/>
      <c r="AL25" s="2086"/>
      <c r="AM25" s="2086"/>
      <c r="AN25" s="2086"/>
      <c r="AO25" s="2086"/>
      <c r="AP25" s="2086"/>
      <c r="AQ25" s="2086"/>
      <c r="AR25" s="2086"/>
      <c r="AS25" s="2086"/>
      <c r="AT25" s="2086"/>
      <c r="AU25" s="2086"/>
      <c r="AV25" s="2086"/>
      <c r="AW25" s="2086"/>
      <c r="AX25" s="2086"/>
      <c r="AY25" s="2086"/>
      <c r="AZ25" s="2086"/>
      <c r="BA25" s="2086"/>
      <c r="BB25" s="2086"/>
      <c r="BC25" s="2086"/>
      <c r="BD25" s="2086"/>
      <c r="BE25" s="2086"/>
      <c r="BF25" s="2086"/>
      <c r="BG25" s="2086"/>
      <c r="BH25" s="1983"/>
      <c r="BI25" s="1983"/>
      <c r="BJ25" s="1983"/>
      <c r="BK25" s="1983"/>
      <c r="BL25" s="1983"/>
      <c r="BM25" s="1983"/>
      <c r="BN25" s="1983"/>
      <c r="BO25" s="1983"/>
    </row>
    <row r="26" spans="2:67" x14ac:dyDescent="0.25">
      <c r="B26" s="1390" t="s">
        <v>5856</v>
      </c>
      <c r="C26" s="1980">
        <f>SUM(C27:C29)</f>
        <v>0.25</v>
      </c>
      <c r="D26" s="1979"/>
      <c r="E26" s="1978">
        <f>SUMPRODUCT(C27:C29,E27:E29)</f>
        <v>0.2</v>
      </c>
      <c r="F26" s="2087"/>
      <c r="G26" s="2087"/>
      <c r="H26" s="2087"/>
      <c r="I26" s="2087"/>
      <c r="J26" s="2087"/>
      <c r="K26" s="2087"/>
      <c r="L26" s="2087"/>
      <c r="M26" s="2087"/>
      <c r="N26" s="2087"/>
      <c r="O26" s="2087"/>
      <c r="P26" s="2087"/>
      <c r="Q26" s="2087"/>
      <c r="R26" s="2087"/>
      <c r="S26" s="2087"/>
      <c r="T26" s="2087"/>
      <c r="U26" s="2145">
        <f>U35*C35*F25</f>
        <v>21.200000000000003</v>
      </c>
      <c r="V26" s="2145">
        <f>(V31*$C31*$F$25)+(V32*C32*F25)</f>
        <v>63.600000000000009</v>
      </c>
      <c r="W26" s="2087"/>
      <c r="X26" s="2087"/>
      <c r="Y26" s="2087"/>
      <c r="Z26" s="2087"/>
      <c r="AA26" s="2087"/>
      <c r="AB26" s="2087"/>
      <c r="AC26" s="2087"/>
      <c r="AD26" s="2087"/>
      <c r="AE26" s="2087"/>
      <c r="AF26" s="2087"/>
      <c r="AG26" s="2087"/>
      <c r="AH26" s="2087"/>
      <c r="AI26" s="2087"/>
      <c r="AJ26" s="2087"/>
      <c r="AK26" s="2087"/>
      <c r="AL26" s="2087"/>
      <c r="AM26" s="2087"/>
      <c r="AN26" s="2087"/>
      <c r="AO26" s="2087"/>
      <c r="AP26" s="2087"/>
      <c r="AQ26" s="2087"/>
      <c r="AR26" s="2087"/>
      <c r="AS26" s="2087"/>
      <c r="AT26" s="2087"/>
      <c r="AU26" s="2087"/>
      <c r="AV26" s="2087"/>
      <c r="AW26" s="2087"/>
      <c r="AX26" s="2087"/>
      <c r="AY26" s="2087"/>
      <c r="AZ26" s="2087"/>
      <c r="BA26" s="2087"/>
      <c r="BB26" s="2087"/>
      <c r="BC26" s="2087"/>
      <c r="BD26" s="2087"/>
      <c r="BE26" s="2087"/>
      <c r="BF26" s="2087"/>
      <c r="BG26" s="2087"/>
    </row>
    <row r="27" spans="2:67" ht="13.5" customHeight="1" x14ac:dyDescent="0.25">
      <c r="B27" s="1976" t="s">
        <v>5857</v>
      </c>
      <c r="C27" s="1982">
        <v>0.1</v>
      </c>
      <c r="D27" s="882" t="s">
        <v>5545</v>
      </c>
      <c r="E27" s="1449">
        <f>G27/F27</f>
        <v>1</v>
      </c>
      <c r="F27" s="2088">
        <v>1</v>
      </c>
      <c r="G27" s="2089">
        <f>SUM(H27:BG27)</f>
        <v>1</v>
      </c>
      <c r="H27" s="2088"/>
      <c r="I27" s="2088"/>
      <c r="J27" s="2088"/>
      <c r="K27" s="2088"/>
      <c r="L27" s="2088"/>
      <c r="M27" s="2088"/>
      <c r="N27" s="2088"/>
      <c r="O27" s="2088"/>
      <c r="P27" s="2088"/>
      <c r="Q27" s="2088"/>
      <c r="R27" s="2088"/>
      <c r="S27" s="2088"/>
      <c r="T27" s="2088">
        <v>1</v>
      </c>
      <c r="U27" s="2088"/>
      <c r="V27" s="2088"/>
      <c r="W27" s="2088"/>
      <c r="X27" s="2088"/>
      <c r="Y27" s="2088"/>
      <c r="Z27" s="2088"/>
      <c r="AA27" s="2088"/>
      <c r="AB27" s="2088"/>
      <c r="AC27" s="2088"/>
      <c r="AD27" s="2088"/>
      <c r="AE27" s="2088"/>
      <c r="AF27" s="2088"/>
      <c r="AG27" s="2088"/>
      <c r="AH27" s="2088"/>
      <c r="AI27" s="2088"/>
      <c r="AJ27" s="2088"/>
      <c r="AK27" s="2088"/>
      <c r="AL27" s="2088"/>
      <c r="AM27" s="2088"/>
      <c r="AN27" s="2088"/>
      <c r="AO27" s="2088"/>
      <c r="AP27" s="2088"/>
      <c r="AQ27" s="2088"/>
      <c r="AR27" s="2088"/>
      <c r="AS27" s="2088"/>
      <c r="AT27" s="2088"/>
      <c r="AU27" s="2088"/>
      <c r="AV27" s="2088"/>
      <c r="AW27" s="2088"/>
      <c r="AX27" s="2088"/>
      <c r="AY27" s="2088"/>
      <c r="AZ27" s="2088"/>
      <c r="BA27" s="2088"/>
      <c r="BB27" s="2088"/>
      <c r="BC27" s="2088"/>
      <c r="BD27" s="2088"/>
      <c r="BE27" s="2088"/>
      <c r="BF27" s="2088"/>
      <c r="BG27" s="2088"/>
    </row>
    <row r="28" spans="2:67" x14ac:dyDescent="0.25">
      <c r="B28" s="1976" t="s">
        <v>5858</v>
      </c>
      <c r="C28" s="1982">
        <v>0.1</v>
      </c>
      <c r="D28" s="882" t="s">
        <v>5545</v>
      </c>
      <c r="E28" s="1449">
        <f>G28/F28</f>
        <v>1</v>
      </c>
      <c r="F28" s="2088">
        <v>1</v>
      </c>
      <c r="G28" s="2089">
        <f t="shared" ref="G28:G29" si="3">SUM(H28:BG28)</f>
        <v>1</v>
      </c>
      <c r="H28" s="2088"/>
      <c r="I28" s="2088"/>
      <c r="J28" s="2088"/>
      <c r="K28" s="2088"/>
      <c r="L28" s="2088"/>
      <c r="M28" s="2088"/>
      <c r="N28" s="2088"/>
      <c r="O28" s="2088"/>
      <c r="P28" s="2088"/>
      <c r="Q28" s="2088"/>
      <c r="R28" s="2088"/>
      <c r="S28" s="2088"/>
      <c r="T28" s="2088">
        <v>1</v>
      </c>
      <c r="U28" s="2088"/>
      <c r="V28" s="2088"/>
      <c r="W28" s="2088"/>
      <c r="X28" s="2088"/>
      <c r="Y28" s="2088"/>
      <c r="Z28" s="2088"/>
      <c r="AA28" s="2088"/>
      <c r="AB28" s="2088"/>
      <c r="AC28" s="2088"/>
      <c r="AD28" s="2088"/>
      <c r="AE28" s="2088"/>
      <c r="AF28" s="2088"/>
      <c r="AG28" s="2088"/>
      <c r="AH28" s="2088"/>
      <c r="AI28" s="2088"/>
      <c r="AJ28" s="2088"/>
      <c r="AK28" s="2088"/>
      <c r="AL28" s="2088"/>
      <c r="AM28" s="2088"/>
      <c r="AN28" s="2088"/>
      <c r="AO28" s="2088"/>
      <c r="AP28" s="2088"/>
      <c r="AQ28" s="2088"/>
      <c r="AR28" s="2088"/>
      <c r="AS28" s="2088"/>
      <c r="AT28" s="2088"/>
      <c r="AU28" s="2088"/>
      <c r="AV28" s="2088"/>
      <c r="AW28" s="2088"/>
      <c r="AX28" s="2088"/>
      <c r="AY28" s="2088"/>
      <c r="AZ28" s="2088"/>
      <c r="BA28" s="2088"/>
      <c r="BB28" s="2088"/>
      <c r="BC28" s="2088"/>
      <c r="BD28" s="2088"/>
      <c r="BE28" s="2088"/>
      <c r="BF28" s="2088"/>
      <c r="BG28" s="2088"/>
    </row>
    <row r="29" spans="2:67" x14ac:dyDescent="0.25">
      <c r="B29" s="1976" t="s">
        <v>5859</v>
      </c>
      <c r="C29" s="1975">
        <v>0.05</v>
      </c>
      <c r="D29" s="882" t="s">
        <v>5545</v>
      </c>
      <c r="E29" s="1449">
        <f>G29/F29</f>
        <v>0</v>
      </c>
      <c r="F29" s="2088">
        <v>1</v>
      </c>
      <c r="G29" s="2089">
        <f t="shared" si="3"/>
        <v>0</v>
      </c>
      <c r="H29" s="2088"/>
      <c r="I29" s="2088"/>
      <c r="J29" s="2088"/>
      <c r="K29" s="2088"/>
      <c r="L29" s="2088"/>
      <c r="M29" s="2088"/>
      <c r="N29" s="2088"/>
      <c r="O29" s="2088"/>
      <c r="P29" s="2088"/>
      <c r="Q29" s="2088"/>
      <c r="R29" s="2088"/>
      <c r="S29" s="2088"/>
      <c r="T29" s="2088"/>
      <c r="U29" s="2088"/>
      <c r="V29" s="2088"/>
      <c r="W29" s="2088"/>
      <c r="X29" s="2088"/>
      <c r="Y29" s="2088"/>
      <c r="Z29" s="2088"/>
      <c r="AA29" s="2088"/>
      <c r="AB29" s="2088"/>
      <c r="AC29" s="2088"/>
      <c r="AD29" s="2088"/>
      <c r="AE29" s="2088"/>
      <c r="AF29" s="2088"/>
      <c r="AG29" s="2088"/>
      <c r="AH29" s="2088"/>
      <c r="AI29" s="2088"/>
      <c r="AJ29" s="2088"/>
      <c r="AK29" s="2088"/>
      <c r="AL29" s="2088"/>
      <c r="AM29" s="2088"/>
      <c r="AN29" s="2088"/>
      <c r="AO29" s="2088"/>
      <c r="AP29" s="2088"/>
      <c r="AQ29" s="2088"/>
      <c r="AR29" s="2088"/>
      <c r="AS29" s="2088"/>
      <c r="AT29" s="2088"/>
      <c r="AU29" s="2088"/>
      <c r="AV29" s="2088"/>
      <c r="AW29" s="2088"/>
      <c r="AX29" s="2088"/>
      <c r="AY29" s="2088"/>
      <c r="AZ29" s="2088"/>
      <c r="BA29" s="2088"/>
      <c r="BB29" s="2088"/>
      <c r="BC29" s="2088"/>
      <c r="BD29" s="2088"/>
      <c r="BE29" s="2088"/>
      <c r="BF29" s="2088"/>
      <c r="BG29" s="2088"/>
    </row>
    <row r="30" spans="2:67" x14ac:dyDescent="0.25">
      <c r="B30" s="1390" t="s">
        <v>5860</v>
      </c>
      <c r="C30" s="1980">
        <f>SUM(C31:C33)</f>
        <v>0.25</v>
      </c>
      <c r="D30" s="1979"/>
      <c r="E30" s="1978">
        <f>SUMPRODUCT(C31:C33,E31:E33)</f>
        <v>0.2</v>
      </c>
      <c r="F30" s="2087"/>
      <c r="G30" s="2090"/>
      <c r="H30" s="2087"/>
      <c r="I30" s="2087"/>
      <c r="J30" s="2087"/>
      <c r="K30" s="2087"/>
      <c r="L30" s="2087"/>
      <c r="M30" s="2087"/>
      <c r="N30" s="2087"/>
      <c r="O30" s="2087"/>
      <c r="P30" s="2087"/>
      <c r="Q30" s="2087"/>
      <c r="R30" s="2087"/>
      <c r="S30" s="2087"/>
      <c r="T30" s="2087"/>
      <c r="U30" s="2087"/>
      <c r="V30" s="2087"/>
      <c r="W30" s="2087"/>
      <c r="X30" s="2087"/>
      <c r="Y30" s="2087"/>
      <c r="Z30" s="2087"/>
      <c r="AA30" s="2087"/>
      <c r="AB30" s="2087"/>
      <c r="AC30" s="2087"/>
      <c r="AD30" s="2087"/>
      <c r="AE30" s="2087"/>
      <c r="AF30" s="2087"/>
      <c r="AG30" s="2087"/>
      <c r="AH30" s="2087"/>
      <c r="AI30" s="2087"/>
      <c r="AJ30" s="2087"/>
      <c r="AK30" s="2087"/>
      <c r="AL30" s="2087"/>
      <c r="AM30" s="2087"/>
      <c r="AN30" s="2087"/>
      <c r="AO30" s="2087"/>
      <c r="AP30" s="2087"/>
      <c r="AQ30" s="2087"/>
      <c r="AR30" s="2087"/>
      <c r="AS30" s="2087"/>
      <c r="AT30" s="2087"/>
      <c r="AU30" s="2087"/>
      <c r="AV30" s="2087"/>
      <c r="AW30" s="2087"/>
      <c r="AX30" s="2087"/>
      <c r="AY30" s="2087"/>
      <c r="AZ30" s="2087"/>
      <c r="BA30" s="2087"/>
      <c r="BB30" s="2087"/>
      <c r="BC30" s="2087"/>
      <c r="BD30" s="2087"/>
      <c r="BE30" s="2087"/>
      <c r="BF30" s="2087"/>
      <c r="BG30" s="2087"/>
    </row>
    <row r="31" spans="2:67" ht="13.5" customHeight="1" x14ac:dyDescent="0.25">
      <c r="B31" s="1976" t="s">
        <v>5857</v>
      </c>
      <c r="C31" s="1982">
        <v>0.1</v>
      </c>
      <c r="D31" s="882" t="s">
        <v>5545</v>
      </c>
      <c r="E31" s="1449">
        <f>G31/F31</f>
        <v>1</v>
      </c>
      <c r="F31" s="2088">
        <v>1</v>
      </c>
      <c r="G31" s="2089">
        <f t="shared" ref="G31:G33" si="4">SUM(H31:BG31)</f>
        <v>1</v>
      </c>
      <c r="H31" s="2088"/>
      <c r="I31" s="2088"/>
      <c r="J31" s="2088"/>
      <c r="K31" s="2088"/>
      <c r="L31" s="2088"/>
      <c r="M31" s="2088"/>
      <c r="N31" s="2088"/>
      <c r="O31" s="2088"/>
      <c r="P31" s="2088"/>
      <c r="Q31" s="2088"/>
      <c r="R31" s="2088"/>
      <c r="S31" s="2089"/>
      <c r="T31" s="2089">
        <v>0.5</v>
      </c>
      <c r="U31" s="2088"/>
      <c r="V31" s="2089">
        <v>0.5</v>
      </c>
      <c r="W31" s="2088"/>
      <c r="X31" s="2088"/>
      <c r="Y31" s="2088"/>
      <c r="Z31" s="2088"/>
      <c r="AA31" s="2088"/>
      <c r="AB31" s="2088"/>
      <c r="AC31" s="2088"/>
      <c r="AD31" s="2088"/>
      <c r="AE31" s="2088"/>
      <c r="AF31" s="2088"/>
      <c r="AG31" s="2088"/>
      <c r="AH31" s="2088"/>
      <c r="AI31" s="2088"/>
      <c r="AJ31" s="2088"/>
      <c r="AK31" s="2088"/>
      <c r="AL31" s="2088"/>
      <c r="AM31" s="2088"/>
      <c r="AN31" s="2088"/>
      <c r="AO31" s="2088"/>
      <c r="AP31" s="2088"/>
      <c r="AQ31" s="2088"/>
      <c r="AR31" s="2088"/>
      <c r="AS31" s="2088"/>
      <c r="AT31" s="2088"/>
      <c r="AU31" s="2088"/>
      <c r="AV31" s="2088"/>
      <c r="AW31" s="2088"/>
      <c r="AX31" s="2088"/>
      <c r="AY31" s="2088"/>
      <c r="AZ31" s="2088"/>
      <c r="BA31" s="2088"/>
      <c r="BB31" s="2088"/>
      <c r="BC31" s="2088"/>
      <c r="BD31" s="2088"/>
      <c r="BE31" s="2088"/>
      <c r="BF31" s="2088"/>
      <c r="BG31" s="2088"/>
    </row>
    <row r="32" spans="2:67" x14ac:dyDescent="0.25">
      <c r="B32" s="1976" t="s">
        <v>5858</v>
      </c>
      <c r="C32" s="1982">
        <v>0.1</v>
      </c>
      <c r="D32" s="882" t="s">
        <v>5545</v>
      </c>
      <c r="E32" s="1449">
        <f>G32/F32</f>
        <v>1</v>
      </c>
      <c r="F32" s="2088">
        <v>1</v>
      </c>
      <c r="G32" s="2089">
        <f t="shared" si="4"/>
        <v>1</v>
      </c>
      <c r="H32" s="2088"/>
      <c r="I32" s="2088"/>
      <c r="J32" s="2088"/>
      <c r="K32" s="2088"/>
      <c r="L32" s="2088"/>
      <c r="M32" s="2088"/>
      <c r="N32" s="2088"/>
      <c r="O32" s="2088"/>
      <c r="P32" s="2088"/>
      <c r="Q32" s="2088"/>
      <c r="R32" s="2088"/>
      <c r="S32" s="2088"/>
      <c r="T32" s="2088"/>
      <c r="U32" s="2088"/>
      <c r="V32" s="2134">
        <v>1</v>
      </c>
      <c r="W32" s="2088"/>
      <c r="X32" s="2088"/>
      <c r="Y32" s="2088"/>
      <c r="Z32" s="2088"/>
      <c r="AA32" s="2088"/>
      <c r="AB32" s="2088"/>
      <c r="AC32" s="2088"/>
      <c r="AD32" s="2088"/>
      <c r="AE32" s="2088"/>
      <c r="AF32" s="2088"/>
      <c r="AG32" s="2088"/>
      <c r="AH32" s="2088"/>
      <c r="AI32" s="2088"/>
      <c r="AJ32" s="2088"/>
      <c r="AK32" s="2088"/>
      <c r="AL32" s="2088"/>
      <c r="AM32" s="2088"/>
      <c r="AN32" s="2088"/>
      <c r="AO32" s="2088"/>
      <c r="AP32" s="2088"/>
      <c r="AQ32" s="2088"/>
      <c r="AR32" s="2088"/>
      <c r="AS32" s="2088"/>
      <c r="AT32" s="2088"/>
      <c r="AU32" s="2088"/>
      <c r="AV32" s="2088"/>
      <c r="AW32" s="2088"/>
      <c r="AX32" s="2088"/>
      <c r="AY32" s="2088"/>
      <c r="AZ32" s="2088"/>
      <c r="BA32" s="2088"/>
      <c r="BB32" s="2088"/>
      <c r="BC32" s="2088"/>
      <c r="BD32" s="2088"/>
      <c r="BE32" s="2088"/>
      <c r="BF32" s="2088"/>
      <c r="BG32" s="2088"/>
    </row>
    <row r="33" spans="2:59" x14ac:dyDescent="0.25">
      <c r="B33" s="1976" t="s">
        <v>5859</v>
      </c>
      <c r="C33" s="1975">
        <v>0.05</v>
      </c>
      <c r="D33" s="882" t="s">
        <v>5545</v>
      </c>
      <c r="E33" s="1449">
        <f>G33/F33</f>
        <v>0</v>
      </c>
      <c r="F33" s="2088">
        <v>1</v>
      </c>
      <c r="G33" s="2089">
        <f t="shared" si="4"/>
        <v>0</v>
      </c>
      <c r="H33" s="2088"/>
      <c r="I33" s="2088"/>
      <c r="J33" s="2088"/>
      <c r="K33" s="2088"/>
      <c r="L33" s="2088"/>
      <c r="M33" s="2088"/>
      <c r="N33" s="2088"/>
      <c r="O33" s="2088"/>
      <c r="P33" s="2088"/>
      <c r="Q33" s="2088"/>
      <c r="R33" s="2088"/>
      <c r="S33" s="2088"/>
      <c r="T33" s="2088"/>
      <c r="U33" s="2088"/>
      <c r="V33" s="2088"/>
      <c r="W33" s="2088"/>
      <c r="X33" s="2088"/>
      <c r="Y33" s="2088"/>
      <c r="Z33" s="2088"/>
      <c r="AA33" s="2088"/>
      <c r="AB33" s="2088"/>
      <c r="AC33" s="2088"/>
      <c r="AD33" s="2088"/>
      <c r="AE33" s="2088"/>
      <c r="AF33" s="2088"/>
      <c r="AG33" s="2088"/>
      <c r="AH33" s="2088"/>
      <c r="AI33" s="2088"/>
      <c r="AJ33" s="2088"/>
      <c r="AK33" s="2088"/>
      <c r="AL33" s="2088"/>
      <c r="AM33" s="2088"/>
      <c r="AN33" s="2088"/>
      <c r="AO33" s="2088"/>
      <c r="AP33" s="2088"/>
      <c r="AQ33" s="2088"/>
      <c r="AR33" s="2088"/>
      <c r="AS33" s="2088"/>
      <c r="AT33" s="2088"/>
      <c r="AU33" s="2088"/>
      <c r="AV33" s="2088"/>
      <c r="AW33" s="2088"/>
      <c r="AX33" s="2088"/>
      <c r="AY33" s="2088"/>
      <c r="AZ33" s="2088"/>
      <c r="BA33" s="2088"/>
      <c r="BB33" s="2088"/>
      <c r="BC33" s="2088"/>
      <c r="BD33" s="2088"/>
      <c r="BE33" s="2088"/>
      <c r="BF33" s="2088"/>
      <c r="BG33" s="2088"/>
    </row>
    <row r="34" spans="2:59" x14ac:dyDescent="0.25">
      <c r="B34" s="1390" t="s">
        <v>5861</v>
      </c>
      <c r="C34" s="1980">
        <f>SUM(C35:C37)</f>
        <v>0.25</v>
      </c>
      <c r="D34" s="1979"/>
      <c r="E34" s="1978">
        <f>SUMPRODUCT(C35:C37,E35:E37)</f>
        <v>0.1</v>
      </c>
      <c r="F34" s="2087"/>
      <c r="G34" s="2090"/>
      <c r="H34" s="2087"/>
      <c r="I34" s="2087"/>
      <c r="J34" s="2087"/>
      <c r="K34" s="2087"/>
      <c r="L34" s="2087"/>
      <c r="M34" s="2087"/>
      <c r="N34" s="2087"/>
      <c r="O34" s="2087"/>
      <c r="P34" s="2087"/>
      <c r="Q34" s="2087"/>
      <c r="R34" s="2087"/>
      <c r="S34" s="2087"/>
      <c r="T34" s="2087"/>
      <c r="U34" s="2087"/>
      <c r="V34" s="2087"/>
      <c r="W34" s="2087"/>
      <c r="X34" s="2087"/>
      <c r="Y34" s="2087"/>
      <c r="Z34" s="2087"/>
      <c r="AA34" s="2087"/>
      <c r="AB34" s="2087"/>
      <c r="AC34" s="2087"/>
      <c r="AD34" s="2087"/>
      <c r="AE34" s="2087"/>
      <c r="AF34" s="2087"/>
      <c r="AG34" s="2087"/>
      <c r="AH34" s="2087"/>
      <c r="AI34" s="2087"/>
      <c r="AJ34" s="2087"/>
      <c r="AK34" s="2087"/>
      <c r="AL34" s="2087"/>
      <c r="AM34" s="2087"/>
      <c r="AN34" s="2087"/>
      <c r="AO34" s="2087"/>
      <c r="AP34" s="2087"/>
      <c r="AQ34" s="2087"/>
      <c r="AR34" s="2087"/>
      <c r="AS34" s="2087"/>
      <c r="AT34" s="2087"/>
      <c r="AU34" s="2087"/>
      <c r="AV34" s="2087"/>
      <c r="AW34" s="2087"/>
      <c r="AX34" s="2087"/>
      <c r="AY34" s="2087"/>
      <c r="AZ34" s="2087"/>
      <c r="BA34" s="2087"/>
      <c r="BB34" s="2087"/>
      <c r="BC34" s="2087"/>
      <c r="BD34" s="2087"/>
      <c r="BE34" s="2087"/>
      <c r="BF34" s="2087"/>
      <c r="BG34" s="2087"/>
    </row>
    <row r="35" spans="2:59" ht="13.5" customHeight="1" x14ac:dyDescent="0.25">
      <c r="B35" s="1976" t="s">
        <v>5857</v>
      </c>
      <c r="C35" s="1982">
        <v>0.1</v>
      </c>
      <c r="D35" s="882" t="s">
        <v>5545</v>
      </c>
      <c r="E35" s="1449">
        <f>G35/F35</f>
        <v>1</v>
      </c>
      <c r="F35" s="2088">
        <v>1</v>
      </c>
      <c r="G35" s="2089">
        <f>SUM(H35:BG35)</f>
        <v>1</v>
      </c>
      <c r="H35" s="2088"/>
      <c r="I35" s="2088"/>
      <c r="J35" s="2088"/>
      <c r="K35" s="2088"/>
      <c r="L35" s="2088"/>
      <c r="M35" s="2088"/>
      <c r="N35" s="2088"/>
      <c r="O35" s="2088"/>
      <c r="P35" s="2088"/>
      <c r="Q35" s="2088"/>
      <c r="R35" s="2088"/>
      <c r="S35" s="2089"/>
      <c r="T35" s="2134">
        <v>0.5</v>
      </c>
      <c r="U35" s="2144">
        <v>0.5</v>
      </c>
      <c r="V35" s="2088"/>
      <c r="W35" s="2088"/>
      <c r="X35" s="2088"/>
      <c r="Y35" s="2088"/>
      <c r="Z35" s="2088"/>
      <c r="AA35" s="2088"/>
      <c r="AB35" s="2088"/>
      <c r="AC35" s="2088"/>
      <c r="AD35" s="2088"/>
      <c r="AE35" s="2088"/>
      <c r="AF35" s="2088"/>
      <c r="AG35" s="2088"/>
      <c r="AH35" s="2088"/>
      <c r="AI35" s="2088"/>
      <c r="AJ35" s="2088"/>
      <c r="AK35" s="2088"/>
      <c r="AL35" s="2088"/>
      <c r="AM35" s="2088"/>
      <c r="AN35" s="2088"/>
      <c r="AO35" s="2088"/>
      <c r="AP35" s="2088"/>
      <c r="AQ35" s="2088"/>
      <c r="AR35" s="2088"/>
      <c r="AS35" s="2088"/>
      <c r="AT35" s="2088"/>
      <c r="AU35" s="2088"/>
      <c r="AV35" s="2088"/>
      <c r="AW35" s="2088"/>
      <c r="AX35" s="2088"/>
      <c r="AY35" s="2088"/>
      <c r="AZ35" s="2088"/>
      <c r="BA35" s="2088"/>
      <c r="BB35" s="2088"/>
      <c r="BC35" s="2088"/>
      <c r="BD35" s="2088"/>
      <c r="BE35" s="2088"/>
      <c r="BF35" s="2088"/>
      <c r="BG35" s="2088"/>
    </row>
    <row r="36" spans="2:59" x14ac:dyDescent="0.25">
      <c r="B36" s="1976" t="s">
        <v>5858</v>
      </c>
      <c r="C36" s="1982">
        <v>0.1</v>
      </c>
      <c r="D36" s="882" t="s">
        <v>5545</v>
      </c>
      <c r="E36" s="1449">
        <f>G36/F36</f>
        <v>0</v>
      </c>
      <c r="F36" s="2088">
        <v>1</v>
      </c>
      <c r="G36" s="2089">
        <f t="shared" ref="G36:G37" si="5">SUM(H36:BG36)</f>
        <v>0</v>
      </c>
      <c r="H36" s="2088"/>
      <c r="I36" s="2088"/>
      <c r="J36" s="2088"/>
      <c r="K36" s="2088"/>
      <c r="L36" s="2088"/>
      <c r="M36" s="2088"/>
      <c r="N36" s="2088"/>
      <c r="O36" s="2088"/>
      <c r="P36" s="2088"/>
      <c r="Q36" s="2088"/>
      <c r="R36" s="2088"/>
      <c r="S36" s="2088"/>
      <c r="T36" s="2088"/>
      <c r="U36" s="2088"/>
      <c r="V36" s="2088"/>
      <c r="W36" s="2088"/>
      <c r="X36" s="2088"/>
      <c r="Y36" s="2088"/>
      <c r="Z36" s="2088"/>
      <c r="AA36" s="2088"/>
      <c r="AB36" s="2088"/>
      <c r="AC36" s="2088"/>
      <c r="AD36" s="2088"/>
      <c r="AE36" s="2088"/>
      <c r="AF36" s="2088"/>
      <c r="AG36" s="2088"/>
      <c r="AH36" s="2088"/>
      <c r="AI36" s="2088"/>
      <c r="AJ36" s="2088"/>
      <c r="AK36" s="2088"/>
      <c r="AL36" s="2088"/>
      <c r="AM36" s="2088"/>
      <c r="AN36" s="2088"/>
      <c r="AO36" s="2088"/>
      <c r="AP36" s="2088"/>
      <c r="AQ36" s="2088"/>
      <c r="AR36" s="2088"/>
      <c r="AS36" s="2088"/>
      <c r="AT36" s="2088"/>
      <c r="AU36" s="2088"/>
      <c r="AV36" s="2088"/>
      <c r="AW36" s="2088"/>
      <c r="AX36" s="2088"/>
      <c r="AY36" s="2088"/>
      <c r="AZ36" s="2088"/>
      <c r="BA36" s="2088"/>
      <c r="BB36" s="2088"/>
      <c r="BC36" s="2088"/>
      <c r="BD36" s="2088"/>
      <c r="BE36" s="2088"/>
      <c r="BF36" s="2088"/>
      <c r="BG36" s="2088"/>
    </row>
    <row r="37" spans="2:59" x14ac:dyDescent="0.25">
      <c r="B37" s="1976" t="s">
        <v>5859</v>
      </c>
      <c r="C37" s="1975">
        <v>0.05</v>
      </c>
      <c r="D37" s="882" t="s">
        <v>5545</v>
      </c>
      <c r="E37" s="1449">
        <f>G37/F37</f>
        <v>0</v>
      </c>
      <c r="F37" s="2088">
        <v>1</v>
      </c>
      <c r="G37" s="2089">
        <f t="shared" si="5"/>
        <v>0</v>
      </c>
      <c r="H37" s="2088"/>
      <c r="I37" s="2088"/>
      <c r="J37" s="2088"/>
      <c r="K37" s="2088"/>
      <c r="L37" s="2088"/>
      <c r="M37" s="2088"/>
      <c r="N37" s="2088"/>
      <c r="O37" s="2088"/>
      <c r="P37" s="2088"/>
      <c r="Q37" s="2088"/>
      <c r="R37" s="2088"/>
      <c r="S37" s="2088"/>
      <c r="T37" s="2088"/>
      <c r="U37" s="2088"/>
      <c r="V37" s="2088"/>
      <c r="W37" s="2088"/>
      <c r="X37" s="2088"/>
      <c r="Y37" s="2088"/>
      <c r="Z37" s="2088"/>
      <c r="AA37" s="2088"/>
      <c r="AB37" s="2088"/>
      <c r="AC37" s="2088"/>
      <c r="AD37" s="2088"/>
      <c r="AE37" s="2088"/>
      <c r="AF37" s="2088"/>
      <c r="AG37" s="2088"/>
      <c r="AH37" s="2088"/>
      <c r="AI37" s="2088"/>
      <c r="AJ37" s="2088"/>
      <c r="AK37" s="2088"/>
      <c r="AL37" s="2088"/>
      <c r="AM37" s="2088"/>
      <c r="AN37" s="2088"/>
      <c r="AO37" s="2088"/>
      <c r="AP37" s="2088"/>
      <c r="AQ37" s="2088"/>
      <c r="AR37" s="2088"/>
      <c r="AS37" s="2088"/>
      <c r="AT37" s="2088"/>
      <c r="AU37" s="2088"/>
      <c r="AV37" s="2088"/>
      <c r="AW37" s="2088"/>
      <c r="AX37" s="2088"/>
      <c r="AY37" s="2088"/>
      <c r="AZ37" s="2088"/>
      <c r="BA37" s="2088"/>
      <c r="BB37" s="2088"/>
      <c r="BC37" s="2088"/>
      <c r="BD37" s="2088"/>
      <c r="BE37" s="2088"/>
      <c r="BF37" s="2088"/>
      <c r="BG37" s="2088"/>
    </row>
    <row r="38" spans="2:59" x14ac:dyDescent="0.25">
      <c r="B38" s="1390" t="s">
        <v>5862</v>
      </c>
      <c r="C38" s="1980">
        <f>SUM(C39:C41)</f>
        <v>0.25</v>
      </c>
      <c r="D38" s="1979"/>
      <c r="E38" s="1978">
        <f>SUMPRODUCT(C39:C41,E39:E41)</f>
        <v>0</v>
      </c>
      <c r="F38" s="2087"/>
      <c r="G38" s="2090"/>
      <c r="H38" s="2087"/>
      <c r="I38" s="2087"/>
      <c r="J38" s="2087"/>
      <c r="K38" s="2087"/>
      <c r="L38" s="2087"/>
      <c r="M38" s="2087"/>
      <c r="N38" s="2087"/>
      <c r="O38" s="2087"/>
      <c r="P38" s="2087"/>
      <c r="Q38" s="2087"/>
      <c r="R38" s="2087"/>
      <c r="S38" s="2087"/>
      <c r="T38" s="2087"/>
      <c r="U38" s="2087"/>
      <c r="V38" s="2087"/>
      <c r="W38" s="2087"/>
      <c r="X38" s="2087"/>
      <c r="Y38" s="2087"/>
      <c r="Z38" s="2087"/>
      <c r="AA38" s="2087"/>
      <c r="AB38" s="2087"/>
      <c r="AC38" s="2087"/>
      <c r="AD38" s="2087"/>
      <c r="AE38" s="2087"/>
      <c r="AF38" s="2087"/>
      <c r="AG38" s="2087"/>
      <c r="AH38" s="2087"/>
      <c r="AI38" s="2087"/>
      <c r="AJ38" s="2087"/>
      <c r="AK38" s="2087"/>
      <c r="AL38" s="2087"/>
      <c r="AM38" s="2087"/>
      <c r="AN38" s="2087"/>
      <c r="AO38" s="2087"/>
      <c r="AP38" s="2087"/>
      <c r="AQ38" s="2087"/>
      <c r="AR38" s="2087"/>
      <c r="AS38" s="2087"/>
      <c r="AT38" s="2087"/>
      <c r="AU38" s="2087"/>
      <c r="AV38" s="2087"/>
      <c r="AW38" s="2087"/>
      <c r="AX38" s="2087"/>
      <c r="AY38" s="2087"/>
      <c r="AZ38" s="2087"/>
      <c r="BA38" s="2087"/>
      <c r="BB38" s="2087"/>
      <c r="BC38" s="2087"/>
      <c r="BD38" s="2087"/>
      <c r="BE38" s="2087"/>
      <c r="BF38" s="2087"/>
      <c r="BG38" s="2087"/>
    </row>
    <row r="39" spans="2:59" ht="13.5" customHeight="1" x14ac:dyDescent="0.25">
      <c r="B39" s="1976" t="s">
        <v>5857</v>
      </c>
      <c r="C39" s="1982">
        <v>0.1</v>
      </c>
      <c r="D39" s="882" t="s">
        <v>5545</v>
      </c>
      <c r="E39" s="1449">
        <f>G39/F39</f>
        <v>0</v>
      </c>
      <c r="F39" s="2088">
        <v>1</v>
      </c>
      <c r="G39" s="2089">
        <f t="shared" ref="G39:G41" si="6">SUM(H39:BG39)</f>
        <v>0</v>
      </c>
      <c r="H39" s="2088"/>
      <c r="I39" s="2088"/>
      <c r="J39" s="2088"/>
      <c r="K39" s="2088"/>
      <c r="L39" s="2088"/>
      <c r="M39" s="2088"/>
      <c r="N39" s="2088"/>
      <c r="O39" s="2088"/>
      <c r="P39" s="2088"/>
      <c r="Q39" s="2088"/>
      <c r="R39" s="2088"/>
      <c r="S39" s="2088"/>
      <c r="T39" s="2088"/>
      <c r="U39" s="2088"/>
      <c r="V39" s="2088"/>
      <c r="W39" s="2088"/>
      <c r="X39" s="2088"/>
      <c r="Y39" s="2088"/>
      <c r="Z39" s="2088"/>
      <c r="AA39" s="2088"/>
      <c r="AB39" s="2088"/>
      <c r="AC39" s="2088"/>
      <c r="AD39" s="2088"/>
      <c r="AE39" s="2088"/>
      <c r="AF39" s="2088"/>
      <c r="AG39" s="2088"/>
      <c r="AH39" s="2088"/>
      <c r="AI39" s="2088"/>
      <c r="AJ39" s="2088"/>
      <c r="AK39" s="2088"/>
      <c r="AL39" s="2088"/>
      <c r="AM39" s="2088"/>
      <c r="AN39" s="2088"/>
      <c r="AO39" s="2088"/>
      <c r="AP39" s="2088"/>
      <c r="AQ39" s="2088"/>
      <c r="AR39" s="2088"/>
      <c r="AS39" s="2088"/>
      <c r="AT39" s="2088"/>
      <c r="AU39" s="2088"/>
      <c r="AV39" s="2088"/>
      <c r="AW39" s="2088"/>
      <c r="AX39" s="2088"/>
      <c r="AY39" s="2088"/>
      <c r="AZ39" s="2088"/>
      <c r="BA39" s="2088"/>
      <c r="BB39" s="2088"/>
      <c r="BC39" s="2088"/>
      <c r="BD39" s="2088"/>
      <c r="BE39" s="2088"/>
      <c r="BF39" s="2088"/>
      <c r="BG39" s="2088"/>
    </row>
    <row r="40" spans="2:59" x14ac:dyDescent="0.25">
      <c r="B40" s="1976" t="s">
        <v>5858</v>
      </c>
      <c r="C40" s="1982">
        <v>0.1</v>
      </c>
      <c r="D40" s="882" t="s">
        <v>5545</v>
      </c>
      <c r="E40" s="1449">
        <f>G40/F40</f>
        <v>0</v>
      </c>
      <c r="F40" s="2088">
        <v>1</v>
      </c>
      <c r="G40" s="2089">
        <f t="shared" si="6"/>
        <v>0</v>
      </c>
      <c r="H40" s="2088"/>
      <c r="I40" s="2088"/>
      <c r="J40" s="2088"/>
      <c r="K40" s="2088"/>
      <c r="L40" s="2088"/>
      <c r="M40" s="2088"/>
      <c r="N40" s="2088"/>
      <c r="O40" s="2088"/>
      <c r="P40" s="2088"/>
      <c r="Q40" s="2088"/>
      <c r="R40" s="2088"/>
      <c r="S40" s="2088"/>
      <c r="T40" s="2088"/>
      <c r="U40" s="2088"/>
      <c r="V40" s="2088"/>
      <c r="W40" s="2088"/>
      <c r="X40" s="2088"/>
      <c r="Y40" s="2088"/>
      <c r="Z40" s="2088"/>
      <c r="AA40" s="2088"/>
      <c r="AB40" s="2088"/>
      <c r="AC40" s="2088"/>
      <c r="AD40" s="2088"/>
      <c r="AE40" s="2088"/>
      <c r="AF40" s="2088"/>
      <c r="AG40" s="2088"/>
      <c r="AH40" s="2088"/>
      <c r="AI40" s="2088"/>
      <c r="AJ40" s="2088"/>
      <c r="AK40" s="2088"/>
      <c r="AL40" s="2088"/>
      <c r="AM40" s="2088"/>
      <c r="AN40" s="2088"/>
      <c r="AO40" s="2088"/>
      <c r="AP40" s="2088"/>
      <c r="AQ40" s="2088"/>
      <c r="AR40" s="2088"/>
      <c r="AS40" s="2088"/>
      <c r="AT40" s="2088"/>
      <c r="AU40" s="2088"/>
      <c r="AV40" s="2088"/>
      <c r="AW40" s="2088"/>
      <c r="AX40" s="2088"/>
      <c r="AY40" s="2088"/>
      <c r="AZ40" s="2088"/>
      <c r="BA40" s="2088"/>
      <c r="BB40" s="2088"/>
      <c r="BC40" s="2088"/>
      <c r="BD40" s="2088"/>
      <c r="BE40" s="2088"/>
      <c r="BF40" s="2088"/>
      <c r="BG40" s="2088"/>
    </row>
    <row r="41" spans="2:59" x14ac:dyDescent="0.25">
      <c r="B41" s="1976" t="s">
        <v>5859</v>
      </c>
      <c r="C41" s="1975">
        <v>0.05</v>
      </c>
      <c r="D41" s="882" t="s">
        <v>5545</v>
      </c>
      <c r="E41" s="1449">
        <f>G41/F41</f>
        <v>0</v>
      </c>
      <c r="F41" s="2088">
        <v>1</v>
      </c>
      <c r="G41" s="2089">
        <f t="shared" si="6"/>
        <v>0</v>
      </c>
      <c r="H41" s="2088"/>
      <c r="I41" s="2088"/>
      <c r="J41" s="2088"/>
      <c r="K41" s="2088"/>
      <c r="L41" s="2088"/>
      <c r="M41" s="2088"/>
      <c r="N41" s="2088"/>
      <c r="O41" s="2088"/>
      <c r="P41" s="2088"/>
      <c r="Q41" s="2088"/>
      <c r="R41" s="2088"/>
      <c r="S41" s="2088"/>
      <c r="T41" s="2088"/>
      <c r="U41" s="2088"/>
      <c r="V41" s="2088"/>
      <c r="W41" s="2088"/>
      <c r="X41" s="2088"/>
      <c r="Y41" s="2088"/>
      <c r="Z41" s="2088"/>
      <c r="AA41" s="2088"/>
      <c r="AB41" s="2088"/>
      <c r="AC41" s="2088"/>
      <c r="AD41" s="2088"/>
      <c r="AE41" s="2088"/>
      <c r="AF41" s="2088"/>
      <c r="AG41" s="2088"/>
      <c r="AH41" s="2088"/>
      <c r="AI41" s="2088"/>
      <c r="AJ41" s="2088"/>
      <c r="AK41" s="2088"/>
      <c r="AL41" s="2088"/>
      <c r="AM41" s="2088"/>
      <c r="AN41" s="2088"/>
      <c r="AO41" s="2088"/>
      <c r="AP41" s="2088"/>
      <c r="AQ41" s="2088"/>
      <c r="AR41" s="2088"/>
      <c r="AS41" s="2088"/>
      <c r="AT41" s="2088"/>
      <c r="AU41" s="2088"/>
      <c r="AV41" s="2088"/>
      <c r="AW41" s="2088"/>
      <c r="AX41" s="2088"/>
      <c r="AY41" s="2088"/>
      <c r="AZ41" s="2088"/>
      <c r="BA41" s="2088"/>
      <c r="BB41" s="2088"/>
      <c r="BC41" s="2088"/>
      <c r="BD41" s="2088"/>
      <c r="BE41" s="2088"/>
      <c r="BF41" s="2088"/>
      <c r="BG41" s="2088"/>
    </row>
    <row r="42" spans="2:59" x14ac:dyDescent="0.25">
      <c r="B42" s="2021"/>
      <c r="E42" s="291"/>
    </row>
    <row r="43" spans="2:59" x14ac:dyDescent="0.25">
      <c r="E43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11"/>
  <sheetViews>
    <sheetView zoomScale="85" zoomScaleNormal="85" workbookViewId="0">
      <pane ySplit="4" topLeftCell="A1460" activePane="bottomLeft" state="frozen"/>
      <selection pane="bottomLeft" activeCell="D1471" sqref="D1471:D1474"/>
    </sheetView>
  </sheetViews>
  <sheetFormatPr defaultRowHeight="15" x14ac:dyDescent="0.25"/>
  <cols>
    <col min="1" max="1" width="1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65" width="7.140625" customWidth="1"/>
    <col min="66" max="67" width="9.28515625" bestFit="1" customWidth="1"/>
    <col min="68" max="68" width="8.28515625" bestFit="1" customWidth="1"/>
    <col min="69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3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3400,B1)</f>
        <v>955</v>
      </c>
      <c r="C2" s="882">
        <f>COUNTIFS($E3:$E3400,C1)</f>
        <v>33</v>
      </c>
      <c r="D2" s="882">
        <f>COUNTIFS($E3:$E3400,D1)</f>
        <v>474</v>
      </c>
      <c r="E2" s="882">
        <f>SUM(B2:D2)</f>
        <v>1462</v>
      </c>
      <c r="G2" s="882">
        <f>COUNTIFS($C5:$C3402,G1)</f>
        <v>384</v>
      </c>
      <c r="H2" s="882">
        <f>COUNTIFS($C5:$C3402,H1)</f>
        <v>607</v>
      </c>
      <c r="I2" s="882">
        <f>COUNTIFS($C5:$C3402,I1)</f>
        <v>477</v>
      </c>
      <c r="J2" s="882">
        <f>SUM(G2:I2)</f>
        <v>1468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83" t="s">
        <v>1811</v>
      </c>
      <c r="BN3" s="2183"/>
      <c r="BO3" s="2183"/>
      <c r="BP3" s="2183"/>
      <c r="BQ3" s="2183"/>
      <c r="CA3" s="2010" t="s">
        <v>5507</v>
      </c>
      <c r="CB3" s="2010"/>
      <c r="CC3" s="2010"/>
      <c r="CD3" s="2010"/>
      <c r="CE3" s="2010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5" t="s">
        <v>252</v>
      </c>
      <c r="BN4" s="1315" t="s">
        <v>26</v>
      </c>
      <c r="BO4" s="1315" t="s">
        <v>27</v>
      </c>
      <c r="BP4" s="1319" t="s">
        <v>1821</v>
      </c>
      <c r="BQ4" s="1319" t="s">
        <v>1822</v>
      </c>
      <c r="CA4" s="1315" t="s">
        <v>252</v>
      </c>
      <c r="CB4" s="1315" t="s">
        <v>26</v>
      </c>
      <c r="CC4" s="1315" t="s">
        <v>27</v>
      </c>
      <c r="CD4" s="1319" t="s">
        <v>1821</v>
      </c>
      <c r="CE4" s="1319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39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19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19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11,$E$314:$E$5411,"Mainline",$D$314:$D$5411,"&gt;="&amp;$BN5,$D$314:$D$5411,"&lt;="&amp;$BO5)</f>
        <v>43</v>
      </c>
      <c r="BQ5" s="903">
        <f t="shared" ref="BQ5:BQ19" si="0">SUMIFS($AL$314:$AL$5411,$E$314:$E$5411,"Tie-in",$D$314:$D$5411,"&gt;="&amp;$BN5,$D$314:$D$5411,"&lt;="&amp;$BO5)</f>
        <v>18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7,$E$1154:$E$5397,"Mainline",$D$1154:$D$5397,"&gt;="&amp;$BN5,$D$1154:$D$5397,"&lt;="&amp;$BO5)</f>
        <v>24</v>
      </c>
      <c r="CE5" s="903">
        <f>SUMIFS($AL$1154:$AL$5397,$E$1154:$E$5397,"Tie-in",$D$1154:$D$5397,"&gt;="&amp;$BN5,$D$1154:$D$5397,"&lt;="&amp;$BO5)</f>
        <v>13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19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19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11,$E$314:$E$5411,"Mainline",$D$314:$D$5411,"&gt;="&amp;BN6,$D$314:$D$5411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7,$E$1154:$E$5397,"Mainline",$D$1154:$D$5397,"&gt;="&amp;$BN6,$D$1154:$D$5397,"&lt;="&amp;$BO6)</f>
        <v>0</v>
      </c>
      <c r="CE6" s="903">
        <f t="shared" ref="CE6:CE19" si="15">SUMIFS($AL$1154:$AL$5397,$E$1154:$E$5397,"Tie-in",$D$1154:$D$5397,"&gt;="&amp;$BN6,$D$1154:$D$5397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19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19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107</v>
      </c>
      <c r="BQ7" s="903">
        <f t="shared" si="0"/>
        <v>2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102</v>
      </c>
      <c r="CE7" s="903">
        <f t="shared" si="15"/>
        <v>2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19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19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1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1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19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19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47">
        <f t="shared" si="0"/>
        <v>0</v>
      </c>
      <c r="BR9" s="1230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0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4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19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19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5</v>
      </c>
      <c r="BQ10" s="1447">
        <f t="shared" si="0"/>
        <v>4</v>
      </c>
      <c r="BR10" s="1230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5</v>
      </c>
      <c r="CE10" s="903">
        <f t="shared" si="15"/>
        <v>4</v>
      </c>
      <c r="CF10" s="1230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19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19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47">
        <f t="shared" si="0"/>
        <v>0</v>
      </c>
      <c r="BR11" s="1230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0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19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19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47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19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19" t="str">
        <f t="shared" si="12"/>
        <v xml:space="preserve"> </v>
      </c>
      <c r="BM13" s="882" t="s">
        <v>170</v>
      </c>
      <c r="BN13" s="20">
        <v>1042200</v>
      </c>
      <c r="BO13" s="20">
        <v>1043000</v>
      </c>
      <c r="BP13" s="903">
        <f t="shared" si="13"/>
        <v>12</v>
      </c>
      <c r="BQ13" s="1447">
        <f t="shared" si="0"/>
        <v>10</v>
      </c>
      <c r="BR13" s="1230" t="s">
        <v>2681</v>
      </c>
      <c r="CA13" s="882" t="s">
        <v>170</v>
      </c>
      <c r="CB13" s="20">
        <v>1042200</v>
      </c>
      <c r="CC13" s="20">
        <v>1043000</v>
      </c>
      <c r="CD13" s="903">
        <f t="shared" si="14"/>
        <v>6</v>
      </c>
      <c r="CE13" s="903">
        <f t="shared" si="15"/>
        <v>4</v>
      </c>
      <c r="CF13" s="1230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19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19" t="str">
        <f t="shared" si="12"/>
        <v xml:space="preserve"> </v>
      </c>
      <c r="BM14" s="882" t="s">
        <v>171</v>
      </c>
      <c r="BN14" s="20">
        <v>1041500</v>
      </c>
      <c r="BO14" s="20">
        <v>1042200</v>
      </c>
      <c r="BP14" s="903">
        <f>SUMIFS($AL$314:$AL$5411,$E$314:$E$5411,"Mainline",$D$314:$D$5411,"&gt;="&amp;BN14,$D$314:$D$5411,"&lt;="&amp;$BO14)</f>
        <v>21</v>
      </c>
      <c r="BQ14" s="1447">
        <f>SUMIFS($AL$314:$AL$5411,$E$314:$E$5411,"Tie-in",$D$314:$D$5411,"&gt;="&amp;$BN14,$D$314:$D$5411,"&lt;="&amp;$BO14)</f>
        <v>23</v>
      </c>
      <c r="BR14" s="1230" t="s">
        <v>2679</v>
      </c>
      <c r="CA14" s="882" t="s">
        <v>171</v>
      </c>
      <c r="CB14" s="20">
        <v>1041500</v>
      </c>
      <c r="CC14" s="20">
        <v>1042200</v>
      </c>
      <c r="CD14" s="903">
        <f t="shared" si="14"/>
        <v>0</v>
      </c>
      <c r="CE14" s="903">
        <f t="shared" si="15"/>
        <v>0</v>
      </c>
      <c r="CF14" s="1230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19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19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47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19"/>
      <c r="AM16" s="613"/>
      <c r="AN16" s="596"/>
      <c r="AO16" s="20"/>
      <c r="AP16" s="984"/>
      <c r="AQ16" s="875"/>
      <c r="AR16" s="876"/>
      <c r="AS16" s="876"/>
      <c r="AT16" s="270"/>
      <c r="AU16" s="270"/>
      <c r="AZ16" s="1219"/>
      <c r="BM16" s="882" t="s">
        <v>4727</v>
      </c>
      <c r="BN16" s="20">
        <v>1038300</v>
      </c>
      <c r="BO16" s="20">
        <v>1038800</v>
      </c>
      <c r="BP16" s="903">
        <f t="shared" si="13"/>
        <v>4</v>
      </c>
      <c r="BQ16" s="1447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4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19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1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19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11,$E$314:$E$5411,"Mainline",$D$314:$D$5411,"&gt;="&amp;BN17,$D$314:$D$5411,"&lt;="&amp;$BO17)</f>
        <v>5</v>
      </c>
      <c r="BQ17" s="1447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19"/>
      <c r="AM18" s="613"/>
      <c r="AN18" s="596"/>
      <c r="AO18" s="20"/>
      <c r="AP18" s="984"/>
      <c r="AQ18" s="875"/>
      <c r="AR18" s="1451"/>
      <c r="AS18" s="876"/>
      <c r="AT18" s="270"/>
      <c r="AU18" s="270"/>
      <c r="AZ18" s="1219"/>
      <c r="BM18" s="882" t="s">
        <v>4604</v>
      </c>
      <c r="BN18" s="20">
        <v>1025850</v>
      </c>
      <c r="BO18" s="20">
        <v>1026450</v>
      </c>
      <c r="BP18" s="903">
        <f t="shared" ref="BP18" si="16">SUMIFS($AL$314:$AL$5411,$E$314:$E$5411,"Mainline",$D$314:$D$5411,"&gt;="&amp;BN18,$D$314:$D$5411,"&lt;="&amp;$BO18)</f>
        <v>10</v>
      </c>
      <c r="BQ18" s="1447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19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1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19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19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19" t="str">
        <f t="shared" si="12"/>
        <v xml:space="preserve"> </v>
      </c>
      <c r="BM20" s="1317" t="s">
        <v>53</v>
      </c>
      <c r="BN20" s="1317"/>
      <c r="BO20" s="1317"/>
      <c r="BP20" s="1320">
        <f>SUM(BP5:BP19)</f>
        <v>231</v>
      </c>
      <c r="BQ20" s="1320">
        <f>SUM(BQ5:BQ19)</f>
        <v>80</v>
      </c>
      <c r="CA20" s="1317" t="s">
        <v>53</v>
      </c>
      <c r="CB20" s="1317"/>
      <c r="CC20" s="1317"/>
      <c r="CD20" s="1320">
        <f>SUM(CD5:CD19)</f>
        <v>142</v>
      </c>
      <c r="CE20" s="1320">
        <f>SUM(CE5:CE19)</f>
        <v>27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19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19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19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19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19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19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19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19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19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19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19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19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19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19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19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19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19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19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19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19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19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19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19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19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19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19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19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19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19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19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19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19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19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19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19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19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19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19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19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19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19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19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19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19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19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19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19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19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19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19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19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19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19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19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19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19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19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19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4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19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19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19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19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19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19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19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19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19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19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19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19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19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19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19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19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19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19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4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19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19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19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19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4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19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19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19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19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4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19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19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19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19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19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19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19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19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19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19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19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19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19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19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19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19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19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19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19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19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19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19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19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19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19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19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19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19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19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19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19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19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19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19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19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19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19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19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19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19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19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19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19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19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19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19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19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19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19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19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19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19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19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19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19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19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19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19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19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19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19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19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19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19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4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19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19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19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19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19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19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19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19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19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19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19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19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19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19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19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19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19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19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19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19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19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19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19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19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19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19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19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19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19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19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19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19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19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19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19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19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19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19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19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19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19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38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19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19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19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19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19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19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19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19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19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19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19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19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19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19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19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19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19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19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19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19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19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19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19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19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19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19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19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19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19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19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19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19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19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19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19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19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19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19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19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19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19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19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19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19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19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19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19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19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19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19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19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19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19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19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19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19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19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19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19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19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19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19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19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19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19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19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19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19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19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19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19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19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19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19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19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19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19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19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19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19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19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19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19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19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19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19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19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19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19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19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19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19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19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19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19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19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19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19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19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19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19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19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19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19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19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19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19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5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19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19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19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19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19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5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19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19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5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19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19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5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19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19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19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19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19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5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19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19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5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19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19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19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19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19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19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19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19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19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19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19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19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19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19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19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19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19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19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19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19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19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19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19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19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19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19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19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19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19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19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19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19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19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19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19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19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19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19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19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19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19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19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19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19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19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19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19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19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19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19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4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19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19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19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19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19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19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19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19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4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19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19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19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19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19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19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19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19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19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19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19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19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19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19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19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19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19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19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19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19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19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19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19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19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19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19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4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19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19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19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19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19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19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19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19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19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19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19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19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19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19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19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19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19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19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19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19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19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19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19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19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19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19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19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19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19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19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19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19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19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19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19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19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19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19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19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19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19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19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19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19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19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19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19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19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19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19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19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19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19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19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19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19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19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19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19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19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19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19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19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19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19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19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19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19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19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19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19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19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19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19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19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19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19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19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19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19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19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19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19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19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19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19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19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19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19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19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19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19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19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19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19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19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19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19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19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19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19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19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19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19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19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19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19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19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19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19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19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19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19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19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19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19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19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19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19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19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19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19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19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19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19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19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19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19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19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19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19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19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19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19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19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4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19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19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19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19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19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19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19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19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19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19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19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19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19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19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19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19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19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19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19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19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4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19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19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19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19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19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19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19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19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19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19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19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19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19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19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19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19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19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19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19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19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19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19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19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19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19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19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19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19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4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19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19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19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19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19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19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19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19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19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19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19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19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19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19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19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19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19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19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19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19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4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19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19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19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19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19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19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19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19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19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19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19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19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19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19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4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19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19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19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19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19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19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19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19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19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19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4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19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19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19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19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19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19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19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19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19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19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19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19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19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19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19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19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19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19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19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19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19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19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19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4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19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19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19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19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19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19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19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19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19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19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19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19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19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19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19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19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19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4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19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19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19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19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19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19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19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19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4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19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19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19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19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19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19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19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19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19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19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19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2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19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19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19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2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19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19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19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2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19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19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19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19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19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19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19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19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19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19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19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19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19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19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19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19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19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19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19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19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19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19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19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19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19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19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19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19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19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19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19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19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19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19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19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19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19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19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19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19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19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19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19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19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19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19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19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19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19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19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19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19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19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19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19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19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19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19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19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19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19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19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19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19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19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19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19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19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19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19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19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19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19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19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19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19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19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19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19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19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19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19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19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19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19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19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19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19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19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19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19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19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19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19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19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19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19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19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19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19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19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19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19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19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19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19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19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19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19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19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19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19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19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19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19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19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19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19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19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19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19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19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19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19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19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19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19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19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19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19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19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19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19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19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19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19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19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19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19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19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19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19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19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19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19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19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19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19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19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19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19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19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19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19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19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19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19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19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19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19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19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19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19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19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19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19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19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19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19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19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19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19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19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19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19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19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19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19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19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19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19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19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19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19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19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19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19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19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19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19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19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19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19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19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19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19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19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19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19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19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19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19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19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19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19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19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19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19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19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19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19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19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19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19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19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19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19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19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19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19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19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19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19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19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19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19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19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19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19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19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19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19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19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19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19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19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19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19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19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19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19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19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19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19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19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19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19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19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19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19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19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19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19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19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19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19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19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19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19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19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19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19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19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19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19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19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19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19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19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19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19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19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19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19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19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19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1" t="s">
        <v>2216</v>
      </c>
      <c r="C389" s="1342" t="str">
        <f t="shared" si="82"/>
        <v>T-</v>
      </c>
      <c r="D389" s="1343">
        <v>1072537</v>
      </c>
      <c r="E389" s="1344"/>
      <c r="F389" s="1345" t="s">
        <v>1819</v>
      </c>
      <c r="G389" s="1346">
        <v>44576</v>
      </c>
      <c r="H389" s="1346"/>
      <c r="I389" s="813"/>
      <c r="J389" s="1260"/>
      <c r="K389" s="1436"/>
      <c r="L389" t="s">
        <v>2217</v>
      </c>
      <c r="Z389" s="1219">
        <f t="shared" si="73"/>
        <v>44576</v>
      </c>
      <c r="AL389">
        <f t="shared" si="74"/>
        <v>1</v>
      </c>
      <c r="AZ389" s="1219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19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19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19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19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19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19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19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19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19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19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19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19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19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19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19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19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19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19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19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19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19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1" t="s">
        <v>2226</v>
      </c>
      <c r="C397" s="1342" t="str">
        <f t="shared" ref="C397" si="94">IF(B397&gt;0,LEFT(B397,2)," ")</f>
        <v>T-</v>
      </c>
      <c r="D397" s="1343">
        <v>1072489</v>
      </c>
      <c r="E397" s="1344"/>
      <c r="F397" s="1345" t="s">
        <v>1819</v>
      </c>
      <c r="G397" s="1346">
        <v>44580</v>
      </c>
      <c r="H397" s="1346"/>
      <c r="I397" s="813"/>
      <c r="J397" s="1260"/>
      <c r="K397" s="1436"/>
      <c r="L397" t="s">
        <v>2217</v>
      </c>
      <c r="Z397" s="1219">
        <f t="shared" si="90"/>
        <v>44580</v>
      </c>
      <c r="AL397">
        <f t="shared" si="91"/>
        <v>1</v>
      </c>
      <c r="AZ397" s="1219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19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19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19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19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19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19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19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19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19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19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19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19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19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19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19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19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19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19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19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19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19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19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19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19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19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19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19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0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19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19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19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19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19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19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19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19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19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19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19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19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19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19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19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19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19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19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19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19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19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19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19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19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19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19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19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19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19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19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19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19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19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19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19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19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19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19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19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19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19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19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19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19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19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19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19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19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19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19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19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19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19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19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19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19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19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19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19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19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19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19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19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19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19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19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19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19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19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19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19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19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19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19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19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19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19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19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19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19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19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19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19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19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19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19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19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19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19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19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19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19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19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19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19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19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19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19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19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19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19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19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19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19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19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19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19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19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19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19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19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19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19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19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19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19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19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19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19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19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19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19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19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19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19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19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19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19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19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19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19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19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19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19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19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19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19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19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19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19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19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19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19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19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19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19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19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19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19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19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19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19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19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19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19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19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19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19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19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19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19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19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19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19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19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19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19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19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19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19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19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19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19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19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19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19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19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19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19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19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19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19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19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19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19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19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19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19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19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19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19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19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19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19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19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19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19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19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19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19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19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19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19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19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19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19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19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19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19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19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19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19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19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19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19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19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19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19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19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19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19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19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19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19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19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19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19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19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19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19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19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19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19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19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19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19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19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19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19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19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19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19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19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19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19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19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19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19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19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19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19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19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19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19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19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19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19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19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19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19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19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19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19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19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19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19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19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19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19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19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19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19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19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19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19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19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19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19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19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19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19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19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19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19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19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19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19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19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19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19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19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19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19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19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19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19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19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19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19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19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19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19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19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19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19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19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19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19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19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19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19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19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19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19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19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19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19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19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19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19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19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19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19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19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19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19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19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19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19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19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19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19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19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19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19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19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19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19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19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19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19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19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19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19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19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19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19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19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19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19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19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19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19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19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19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19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19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19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19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19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19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19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19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19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19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19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19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19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19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19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19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19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19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19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19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19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19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19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19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19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19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19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19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19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19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19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19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19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19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19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19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19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19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19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19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19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19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19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19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19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19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19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19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19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19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19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19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19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19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19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19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19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19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19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19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19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19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19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19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19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1" t="s">
        <v>2378</v>
      </c>
      <c r="C547" s="1342" t="str">
        <f t="shared" ref="C547" si="129">IF(B547&gt;0,LEFT(B547,2)," ")</f>
        <v>SC</v>
      </c>
      <c r="D547" s="1343">
        <v>1058365</v>
      </c>
      <c r="E547" s="1344"/>
      <c r="F547" s="1345" t="s">
        <v>1819</v>
      </c>
      <c r="G547" s="1346">
        <v>44632</v>
      </c>
      <c r="H547" s="1346"/>
      <c r="I547" s="813"/>
      <c r="J547" s="1260"/>
      <c r="K547" s="1436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19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19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19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19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19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19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19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19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19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19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19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19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19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19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19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19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19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19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19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19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19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19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19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19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19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19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19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19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0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19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19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19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19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19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19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19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19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19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19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19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19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19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19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19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19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19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19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19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19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19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19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19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19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19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19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19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19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19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19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19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19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19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19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19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19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19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19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19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19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19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19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19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19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19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19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19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19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19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19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19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19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19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19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19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19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19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19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19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19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19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19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19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19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19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19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19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19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19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19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19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19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19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19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19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19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19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19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19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19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19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19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19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19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19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19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19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19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19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19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19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19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19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19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19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19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19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19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19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19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19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19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19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19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19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19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19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19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19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19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19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19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19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19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19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19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19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19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19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19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19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19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19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19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19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19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19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19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19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19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19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19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19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19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19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19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19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19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19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19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19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19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19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19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19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19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19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19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19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19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19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19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19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19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19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19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19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19" t="str">
        <f t="shared" si="153"/>
        <v xml:space="preserve"> </v>
      </c>
    </row>
    <row r="638" spans="1:62" s="1256" customFormat="1" x14ac:dyDescent="0.25">
      <c r="A638" s="1016" t="str">
        <f t="shared" si="152"/>
        <v>KBTP</v>
      </c>
      <c r="B638" s="1341" t="s">
        <v>2469</v>
      </c>
      <c r="C638" s="1342" t="str">
        <f t="shared" si="141"/>
        <v>SC</v>
      </c>
      <c r="D638" s="1343">
        <v>1062736</v>
      </c>
      <c r="E638" s="1344"/>
      <c r="F638" s="1345" t="s">
        <v>1819</v>
      </c>
      <c r="G638" s="1346">
        <v>44676</v>
      </c>
      <c r="H638" s="1346"/>
      <c r="I638" s="813"/>
      <c r="J638" s="813"/>
      <c r="K638" s="1437"/>
      <c r="L638" s="1256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19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19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1" t="s">
        <v>2471</v>
      </c>
      <c r="C639" s="1342" t="str">
        <f t="shared" ref="C639" si="154">IF(B639&gt;0,LEFT(B639,2)," ")</f>
        <v>T-</v>
      </c>
      <c r="D639" s="1343">
        <v>1062736</v>
      </c>
      <c r="E639" s="1344" t="s">
        <v>1804</v>
      </c>
      <c r="F639" s="1345" t="s">
        <v>1819</v>
      </c>
      <c r="G639" s="1346">
        <v>44676</v>
      </c>
      <c r="H639" s="1346"/>
      <c r="I639" s="813"/>
      <c r="J639" s="813"/>
      <c r="K639" s="1437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19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19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19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19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19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19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19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19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19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19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19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19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19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19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19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19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19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19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19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19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19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19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19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19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19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19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19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19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19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19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19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19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19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19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19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19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19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19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19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19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19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19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19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19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19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19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19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19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19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19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19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19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19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19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19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19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19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19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19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19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19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19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19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19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19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19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19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19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19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19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19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19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19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19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19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19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19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19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19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19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19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19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19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19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19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4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19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19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4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19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19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4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19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19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4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19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19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19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19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19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19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19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19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19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19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19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19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19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19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19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19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19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19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19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19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19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19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19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19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19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19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19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19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19" t="str">
        <f t="shared" si="172"/>
        <v xml:space="preserve"> </v>
      </c>
    </row>
    <row r="698" spans="1:62" s="1256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1" t="s">
        <v>2530</v>
      </c>
      <c r="C698" s="1342" t="str">
        <f t="shared" si="160"/>
        <v>MG</v>
      </c>
      <c r="D698" s="1343">
        <v>1072249</v>
      </c>
      <c r="E698" s="1344"/>
      <c r="F698" s="1345" t="s">
        <v>1819</v>
      </c>
      <c r="G698" s="1346">
        <v>44695</v>
      </c>
      <c r="H698" s="1346"/>
      <c r="I698" s="813"/>
      <c r="J698" s="813"/>
      <c r="K698" s="1437"/>
      <c r="L698" s="1256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19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19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1" t="s">
        <v>2532</v>
      </c>
      <c r="C699" s="1342" t="str">
        <f t="shared" ref="C699" si="174">IF(B699&gt;0,LEFT(B699,2)," ")</f>
        <v>T-</v>
      </c>
      <c r="D699" s="1343">
        <v>1072249</v>
      </c>
      <c r="E699" s="1344" t="s">
        <v>1804</v>
      </c>
      <c r="F699" s="1345" t="s">
        <v>1819</v>
      </c>
      <c r="G699" s="1346">
        <v>44695</v>
      </c>
      <c r="H699" s="1346"/>
      <c r="I699" s="813"/>
      <c r="J699" s="813"/>
      <c r="K699" s="1437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19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19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19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19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19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19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19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19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19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19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19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19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19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19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19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19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19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19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19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19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19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19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19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19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19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19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19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19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19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19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19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19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19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19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19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19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19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19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19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19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19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19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47" t="s">
        <v>2549</v>
      </c>
      <c r="C718" s="1297" t="str">
        <f t="shared" si="180"/>
        <v>SC</v>
      </c>
      <c r="D718" s="20">
        <v>1057305</v>
      </c>
      <c r="E718" s="984" t="s">
        <v>1802</v>
      </c>
      <c r="F718" s="1294" t="s">
        <v>1819</v>
      </c>
      <c r="G718" s="1348">
        <v>44715</v>
      </c>
      <c r="H718" s="876"/>
      <c r="I718" s="270"/>
      <c r="J718" s="876"/>
      <c r="K718" s="1219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19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19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47" t="s">
        <v>2550</v>
      </c>
      <c r="C719" s="1297" t="str">
        <f t="shared" si="180"/>
        <v>SC</v>
      </c>
      <c r="D719" s="20">
        <v>1069760</v>
      </c>
      <c r="E719" s="984" t="s">
        <v>1802</v>
      </c>
      <c r="F719" s="1294" t="s">
        <v>1819</v>
      </c>
      <c r="G719" s="1348">
        <v>44715</v>
      </c>
      <c r="H719" s="876"/>
      <c r="I719" s="270"/>
      <c r="J719" s="876"/>
      <c r="K719" s="1219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19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19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47" t="s">
        <v>2551</v>
      </c>
      <c r="C720" s="1297" t="str">
        <f>IF(B720&gt;0,LEFT(B720,2)," ")</f>
        <v>T-</v>
      </c>
      <c r="D720" s="20">
        <v>1048040</v>
      </c>
      <c r="E720" s="984" t="s">
        <v>1804</v>
      </c>
      <c r="F720" s="1294" t="s">
        <v>1819</v>
      </c>
      <c r="G720" s="1348">
        <v>44715</v>
      </c>
      <c r="H720" s="876"/>
      <c r="I720" s="270"/>
      <c r="J720" s="876"/>
      <c r="K720" s="1219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19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19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47" t="s">
        <v>2552</v>
      </c>
      <c r="C721" s="1297" t="str">
        <f>IF(B721&gt;0,LEFT(B721,2)," ")</f>
        <v>T-</v>
      </c>
      <c r="D721" s="20">
        <v>1072250</v>
      </c>
      <c r="E721" s="984" t="s">
        <v>1804</v>
      </c>
      <c r="F721" s="1294" t="s">
        <v>1819</v>
      </c>
      <c r="G721" s="1348">
        <v>44715</v>
      </c>
      <c r="H721" s="876"/>
      <c r="I721" s="270"/>
      <c r="J721" s="876"/>
      <c r="K721" s="1219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19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19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47" t="s">
        <v>2553</v>
      </c>
      <c r="C722" s="1297" t="str">
        <f t="shared" si="180"/>
        <v>T-</v>
      </c>
      <c r="D722" s="20">
        <v>1063115</v>
      </c>
      <c r="E722" s="984" t="s">
        <v>1804</v>
      </c>
      <c r="F722" s="1294" t="s">
        <v>1819</v>
      </c>
      <c r="G722" s="1348">
        <v>44716</v>
      </c>
      <c r="H722" s="876"/>
      <c r="I722" s="270"/>
      <c r="J722" s="876"/>
      <c r="K722" s="1219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19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19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47" t="s">
        <v>2554</v>
      </c>
      <c r="C723" s="1297" t="str">
        <f t="shared" si="180"/>
        <v>T-</v>
      </c>
      <c r="D723" s="20">
        <v>1045570</v>
      </c>
      <c r="E723" s="984" t="s">
        <v>1804</v>
      </c>
      <c r="F723" s="1294" t="s">
        <v>1819</v>
      </c>
      <c r="G723" s="1348">
        <v>44716</v>
      </c>
      <c r="H723" s="876"/>
      <c r="I723" s="270"/>
      <c r="J723" s="876"/>
      <c r="K723" s="1219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19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19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47" t="s">
        <v>2555</v>
      </c>
      <c r="C724" s="1297" t="str">
        <f t="shared" si="180"/>
        <v>SC</v>
      </c>
      <c r="D724" s="20">
        <v>1072175</v>
      </c>
      <c r="E724" s="984" t="s">
        <v>1802</v>
      </c>
      <c r="F724" s="1294" t="s">
        <v>1819</v>
      </c>
      <c r="G724" s="1348">
        <v>44718</v>
      </c>
      <c r="H724" s="876"/>
      <c r="I724" s="270"/>
      <c r="J724" s="876"/>
      <c r="K724" s="1219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19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19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47" t="s">
        <v>2556</v>
      </c>
      <c r="C725" s="1297" t="str">
        <f t="shared" si="180"/>
        <v>SC</v>
      </c>
      <c r="D725" s="20">
        <v>1072170</v>
      </c>
      <c r="E725" s="984" t="s">
        <v>1802</v>
      </c>
      <c r="F725" s="1294" t="s">
        <v>1819</v>
      </c>
      <c r="G725" s="1348">
        <v>44718</v>
      </c>
      <c r="H725" s="876"/>
      <c r="I725" s="270"/>
      <c r="J725" s="876"/>
      <c r="K725" s="1219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19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19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19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19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19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4" t="s">
        <v>1819</v>
      </c>
      <c r="G727" s="1348">
        <v>44718</v>
      </c>
      <c r="H727" s="876"/>
      <c r="I727" s="270"/>
      <c r="J727" s="876"/>
      <c r="K727" s="1219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19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19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19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19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19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19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19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19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19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19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19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19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19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19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19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19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19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19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19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19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19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19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19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19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19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19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19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19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19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19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19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19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19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19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19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19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19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19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19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19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19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19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19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19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19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19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19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19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19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19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19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19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19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19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19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19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19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19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19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19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19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19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1" t="s">
        <v>2582</v>
      </c>
      <c r="C752" s="1342" t="str">
        <f t="shared" ref="C752" si="201">IF(B752&gt;0,LEFT(B752,2)," ")</f>
        <v>T-</v>
      </c>
      <c r="D752" s="1343">
        <v>1069794</v>
      </c>
      <c r="E752" s="1344"/>
      <c r="F752" s="1345" t="s">
        <v>1819</v>
      </c>
      <c r="G752" s="1346">
        <v>44728</v>
      </c>
      <c r="H752" s="1346"/>
      <c r="I752" s="1342"/>
      <c r="J752" s="1260"/>
      <c r="K752" s="1436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19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19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19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19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19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19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19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19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19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19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19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19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19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19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19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19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29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19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19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29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19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19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29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19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19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19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19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29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19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19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19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19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29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19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19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29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19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19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19"/>
      <c r="L768" s="1429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19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19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19"/>
      <c r="L769" s="1429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19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19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19"/>
      <c r="L770" s="1429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19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19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19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19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19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19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19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19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19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19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19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19"/>
      <c r="L774" s="1429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19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19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19"/>
      <c r="L775" s="1252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19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19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19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19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19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19"/>
      <c r="L777" s="1252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19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19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19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19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19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19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19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19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19"/>
      <c r="L780" s="1252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19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19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19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19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19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19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19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19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19"/>
      <c r="V783">
        <f t="shared" ref="V783:V838" si="209">IF(E783="Tie-in",1,0)</f>
        <v>0</v>
      </c>
      <c r="W783">
        <f t="shared" ref="W783:W846" si="210">IF($F783=$W$4,1,0)</f>
        <v>1</v>
      </c>
      <c r="X783">
        <f t="shared" ref="X783:X838" si="211">IF(I783=$X$4,1,0)</f>
        <v>0</v>
      </c>
      <c r="Y783">
        <f t="shared" ref="Y783:Y838" si="212">SUM(W783:X783)</f>
        <v>1</v>
      </c>
      <c r="Z783" s="1219">
        <f t="shared" ref="Z783:Z838" si="213">IF(F783=$W$4,$G783,IF(I783=$W$4,J783," "))</f>
        <v>44740</v>
      </c>
      <c r="AL783">
        <f t="shared" ref="AL783:AL838" si="214">IF((G783+J783)&gt;0,1,0)</f>
        <v>1</v>
      </c>
      <c r="AV783">
        <f t="shared" si="197"/>
        <v>0</v>
      </c>
      <c r="AW783">
        <f t="shared" ref="AW783:AW846" si="215">IF($F783=$W$4,1,0)</f>
        <v>1</v>
      </c>
      <c r="AX783">
        <f t="shared" si="198"/>
        <v>0</v>
      </c>
      <c r="AY783">
        <f t="shared" si="199"/>
        <v>1</v>
      </c>
      <c r="AZ783" s="1219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19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19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19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19"/>
      <c r="L785" s="1252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19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19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19"/>
      <c r="L786" s="1252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19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19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19"/>
      <c r="L787" s="1252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19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19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19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19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19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19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19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19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19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19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19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19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19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19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19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19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19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19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19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19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19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19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19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19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19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19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19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19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19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19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19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19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19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19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19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19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19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19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19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19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19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19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19">
        <f t="shared" si="213"/>
        <v>44753</v>
      </c>
      <c r="AL801">
        <f t="shared" si="214"/>
        <v>1</v>
      </c>
      <c r="AV801">
        <f t="shared" ref="AV801:AV838" si="226">IF(AF801="Tie-in",1,0)</f>
        <v>0</v>
      </c>
      <c r="AW801">
        <f t="shared" si="215"/>
        <v>1</v>
      </c>
      <c r="AX801">
        <f t="shared" ref="AX801:AX838" si="227">IF(AJ801=$X$4,1,0)</f>
        <v>0</v>
      </c>
      <c r="AY801">
        <f t="shared" ref="AY801:AY838" si="228">SUM(AW801:AX801)</f>
        <v>1</v>
      </c>
      <c r="AZ801" s="1219" t="str">
        <f t="shared" ref="AZ801:AZ838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19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19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19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19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19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19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19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19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19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19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19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19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19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19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19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19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19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19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19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19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19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19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19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19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19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19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19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19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19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19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19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19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19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19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19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19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17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19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19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19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17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19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19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19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17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19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19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19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17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19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19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19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17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19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19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19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17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19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19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19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17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19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19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19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19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19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19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19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19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19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19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19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19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19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19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19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19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19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19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19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19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19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19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19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19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19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19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19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19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19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19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19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19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19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19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19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19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19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19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19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19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19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19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19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19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19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19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19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19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19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19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19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19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19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19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19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19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19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19"/>
      <c r="V839">
        <f t="shared" ref="V839:V854" si="234">IF(E839="Tie-in",1,0)</f>
        <v>1</v>
      </c>
      <c r="W839">
        <f t="shared" si="210"/>
        <v>1</v>
      </c>
      <c r="X839">
        <f t="shared" ref="X839:X854" si="235">IF(I839=$X$4,1,0)</f>
        <v>0</v>
      </c>
      <c r="Y839">
        <f t="shared" ref="Y839:Y854" si="236">SUM(W839:X839)</f>
        <v>1</v>
      </c>
      <c r="Z839" s="1219">
        <f t="shared" ref="Z839:Z854" si="237">IF(F839=$W$4,$G839,IF(I839=$W$4,J839," "))</f>
        <v>44765</v>
      </c>
      <c r="AL839">
        <f t="shared" ref="AL839:AL854" si="238">IF((G839+J839)&gt;0,1,0)</f>
        <v>1</v>
      </c>
      <c r="AV839">
        <f t="shared" ref="AV839:AV854" si="239">IF(AF839="Tie-in",1,0)</f>
        <v>0</v>
      </c>
      <c r="AW839">
        <f t="shared" si="215"/>
        <v>1</v>
      </c>
      <c r="AX839">
        <f t="shared" ref="AX839:AX854" si="240">IF(AJ839=$X$4,1,0)</f>
        <v>0</v>
      </c>
      <c r="AY839">
        <f t="shared" ref="AY839:AY854" si="241">SUM(AW839:AX839)</f>
        <v>1</v>
      </c>
      <c r="AZ839" s="1219" t="str">
        <f t="shared" ref="AZ839:AZ854" si="242">IF(AG839=$W$4,$G839,IF(AJ839=$W$4,AK839," "))</f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19"/>
      <c r="V840">
        <f t="shared" si="234"/>
        <v>1</v>
      </c>
      <c r="W840">
        <f t="shared" si="210"/>
        <v>1</v>
      </c>
      <c r="X840">
        <f t="shared" si="235"/>
        <v>0</v>
      </c>
      <c r="Y840">
        <f t="shared" si="236"/>
        <v>1</v>
      </c>
      <c r="Z840" s="1219">
        <f t="shared" si="237"/>
        <v>44765</v>
      </c>
      <c r="AL840">
        <f t="shared" si="238"/>
        <v>1</v>
      </c>
      <c r="AV840">
        <f t="shared" si="239"/>
        <v>0</v>
      </c>
      <c r="AW840">
        <f t="shared" si="215"/>
        <v>1</v>
      </c>
      <c r="AX840">
        <f t="shared" si="240"/>
        <v>0</v>
      </c>
      <c r="AY840">
        <f t="shared" si="241"/>
        <v>1</v>
      </c>
      <c r="AZ840" s="1219" t="str">
        <f t="shared" si="242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19"/>
      <c r="V841">
        <f t="shared" si="234"/>
        <v>1</v>
      </c>
      <c r="W841">
        <f t="shared" si="210"/>
        <v>1</v>
      </c>
      <c r="X841">
        <f t="shared" si="235"/>
        <v>0</v>
      </c>
      <c r="Y841">
        <f t="shared" si="236"/>
        <v>1</v>
      </c>
      <c r="Z841" s="1219">
        <f t="shared" si="237"/>
        <v>44767</v>
      </c>
      <c r="AL841">
        <f t="shared" si="238"/>
        <v>1</v>
      </c>
      <c r="AV841">
        <f t="shared" si="239"/>
        <v>0</v>
      </c>
      <c r="AW841">
        <f t="shared" si="215"/>
        <v>1</v>
      </c>
      <c r="AX841">
        <f t="shared" si="240"/>
        <v>0</v>
      </c>
      <c r="AY841">
        <f t="shared" si="241"/>
        <v>1</v>
      </c>
      <c r="AZ841" s="1219" t="str">
        <f t="shared" si="242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19"/>
      <c r="V842">
        <f t="shared" si="234"/>
        <v>0</v>
      </c>
      <c r="W842">
        <f t="shared" si="210"/>
        <v>0</v>
      </c>
      <c r="X842">
        <f t="shared" si="235"/>
        <v>1</v>
      </c>
      <c r="Y842">
        <f t="shared" si="236"/>
        <v>1</v>
      </c>
      <c r="Z842" s="1219">
        <f t="shared" si="237"/>
        <v>44769</v>
      </c>
      <c r="AL842">
        <f t="shared" si="238"/>
        <v>1</v>
      </c>
      <c r="AV842">
        <f t="shared" si="239"/>
        <v>0</v>
      </c>
      <c r="AW842">
        <f t="shared" si="215"/>
        <v>0</v>
      </c>
      <c r="AX842">
        <f t="shared" si="240"/>
        <v>0</v>
      </c>
      <c r="AY842">
        <f t="shared" si="241"/>
        <v>0</v>
      </c>
      <c r="AZ842" s="1219" t="str">
        <f t="shared" si="242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19"/>
      <c r="V843">
        <f t="shared" si="234"/>
        <v>0</v>
      </c>
      <c r="W843">
        <f t="shared" si="210"/>
        <v>1</v>
      </c>
      <c r="X843">
        <f t="shared" si="235"/>
        <v>0</v>
      </c>
      <c r="Y843">
        <f t="shared" si="236"/>
        <v>1</v>
      </c>
      <c r="Z843" s="1219">
        <f t="shared" si="237"/>
        <v>44768</v>
      </c>
      <c r="AL843">
        <f t="shared" si="238"/>
        <v>1</v>
      </c>
      <c r="AV843">
        <f t="shared" si="239"/>
        <v>0</v>
      </c>
      <c r="AW843">
        <f t="shared" si="215"/>
        <v>1</v>
      </c>
      <c r="AX843">
        <f t="shared" si="240"/>
        <v>0</v>
      </c>
      <c r="AY843">
        <f t="shared" si="241"/>
        <v>1</v>
      </c>
      <c r="AZ843" s="1219" t="str">
        <f t="shared" si="242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19"/>
      <c r="V844">
        <f t="shared" si="234"/>
        <v>0</v>
      </c>
      <c r="W844">
        <f t="shared" si="210"/>
        <v>1</v>
      </c>
      <c r="X844">
        <f t="shared" si="235"/>
        <v>0</v>
      </c>
      <c r="Y844">
        <f t="shared" si="236"/>
        <v>1</v>
      </c>
      <c r="Z844" s="1219">
        <f t="shared" si="237"/>
        <v>44768</v>
      </c>
      <c r="AL844">
        <f t="shared" si="238"/>
        <v>1</v>
      </c>
      <c r="AV844">
        <f t="shared" si="239"/>
        <v>0</v>
      </c>
      <c r="AW844">
        <f t="shared" si="215"/>
        <v>1</v>
      </c>
      <c r="AX844">
        <f t="shared" si="240"/>
        <v>0</v>
      </c>
      <c r="AY844">
        <f t="shared" si="241"/>
        <v>1</v>
      </c>
      <c r="AZ844" s="1219" t="str">
        <f t="shared" si="242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19"/>
      <c r="V845">
        <f t="shared" si="234"/>
        <v>0</v>
      </c>
      <c r="W845">
        <f t="shared" si="210"/>
        <v>1</v>
      </c>
      <c r="X845">
        <f t="shared" si="235"/>
        <v>0</v>
      </c>
      <c r="Y845">
        <f t="shared" si="236"/>
        <v>1</v>
      </c>
      <c r="Z845" s="1219">
        <f t="shared" si="237"/>
        <v>44769</v>
      </c>
      <c r="AL845">
        <f t="shared" si="238"/>
        <v>1</v>
      </c>
      <c r="AV845">
        <f t="shared" si="239"/>
        <v>0</v>
      </c>
      <c r="AW845">
        <f t="shared" si="215"/>
        <v>1</v>
      </c>
      <c r="AX845">
        <f t="shared" si="240"/>
        <v>0</v>
      </c>
      <c r="AY845">
        <f t="shared" si="241"/>
        <v>1</v>
      </c>
      <c r="AZ845" s="1219" t="str">
        <f t="shared" si="242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19"/>
      <c r="V846">
        <f t="shared" si="234"/>
        <v>0</v>
      </c>
      <c r="W846">
        <f t="shared" si="210"/>
        <v>1</v>
      </c>
      <c r="X846">
        <f t="shared" si="235"/>
        <v>0</v>
      </c>
      <c r="Y846">
        <f t="shared" si="236"/>
        <v>1</v>
      </c>
      <c r="Z846" s="1219">
        <f t="shared" si="237"/>
        <v>44769</v>
      </c>
      <c r="AL846">
        <f t="shared" si="238"/>
        <v>1</v>
      </c>
      <c r="AV846">
        <f t="shared" si="239"/>
        <v>0</v>
      </c>
      <c r="AW846">
        <f t="shared" si="215"/>
        <v>1</v>
      </c>
      <c r="AX846">
        <f t="shared" si="240"/>
        <v>0</v>
      </c>
      <c r="AY846">
        <f t="shared" si="241"/>
        <v>1</v>
      </c>
      <c r="AZ846" s="1219" t="str">
        <f t="shared" si="242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19"/>
      <c r="V847">
        <f t="shared" si="234"/>
        <v>0</v>
      </c>
      <c r="W847">
        <f t="shared" ref="W847:W910" si="243">IF($F847=$W$4,1,0)</f>
        <v>1</v>
      </c>
      <c r="X847">
        <f t="shared" si="235"/>
        <v>0</v>
      </c>
      <c r="Y847">
        <f t="shared" si="236"/>
        <v>1</v>
      </c>
      <c r="Z847" s="1219">
        <f t="shared" si="237"/>
        <v>44769</v>
      </c>
      <c r="AL847">
        <f t="shared" si="238"/>
        <v>1</v>
      </c>
      <c r="AV847">
        <f t="shared" si="239"/>
        <v>0</v>
      </c>
      <c r="AW847">
        <f t="shared" ref="AW847:AW910" si="244">IF($F847=$W$4,1,0)</f>
        <v>1</v>
      </c>
      <c r="AX847">
        <f t="shared" si="240"/>
        <v>0</v>
      </c>
      <c r="AY847">
        <f t="shared" si="241"/>
        <v>1</v>
      </c>
      <c r="AZ847" s="1219" t="str">
        <f t="shared" si="242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19"/>
      <c r="V848">
        <f t="shared" si="234"/>
        <v>0</v>
      </c>
      <c r="W848">
        <f t="shared" si="243"/>
        <v>1</v>
      </c>
      <c r="X848">
        <f t="shared" si="235"/>
        <v>0</v>
      </c>
      <c r="Y848">
        <f t="shared" si="236"/>
        <v>1</v>
      </c>
      <c r="Z848" s="1219">
        <f t="shared" si="237"/>
        <v>44770</v>
      </c>
      <c r="AL848">
        <f t="shared" si="238"/>
        <v>1</v>
      </c>
      <c r="AV848">
        <f t="shared" si="239"/>
        <v>0</v>
      </c>
      <c r="AW848">
        <f t="shared" si="244"/>
        <v>1</v>
      </c>
      <c r="AX848">
        <f t="shared" si="240"/>
        <v>0</v>
      </c>
      <c r="AY848">
        <f t="shared" si="241"/>
        <v>1</v>
      </c>
      <c r="AZ848" s="1219" t="str">
        <f t="shared" si="242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19"/>
      <c r="V849">
        <f t="shared" si="234"/>
        <v>0</v>
      </c>
      <c r="W849">
        <f t="shared" si="243"/>
        <v>1</v>
      </c>
      <c r="X849">
        <f t="shared" si="235"/>
        <v>0</v>
      </c>
      <c r="Y849">
        <f t="shared" si="236"/>
        <v>1</v>
      </c>
      <c r="Z849" s="1219">
        <f t="shared" si="237"/>
        <v>44770</v>
      </c>
      <c r="AL849">
        <f t="shared" si="238"/>
        <v>1</v>
      </c>
      <c r="AV849">
        <f t="shared" si="239"/>
        <v>0</v>
      </c>
      <c r="AW849">
        <f t="shared" si="244"/>
        <v>1</v>
      </c>
      <c r="AX849">
        <f t="shared" si="240"/>
        <v>0</v>
      </c>
      <c r="AY849">
        <f t="shared" si="241"/>
        <v>1</v>
      </c>
      <c r="AZ849" s="1219" t="str">
        <f t="shared" si="242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19"/>
      <c r="V850">
        <f t="shared" si="234"/>
        <v>0</v>
      </c>
      <c r="W850">
        <f t="shared" si="243"/>
        <v>1</v>
      </c>
      <c r="X850">
        <f t="shared" si="235"/>
        <v>0</v>
      </c>
      <c r="Y850">
        <f t="shared" si="236"/>
        <v>1</v>
      </c>
      <c r="Z850" s="1219">
        <f t="shared" si="237"/>
        <v>44775</v>
      </c>
      <c r="AL850">
        <f t="shared" si="238"/>
        <v>1</v>
      </c>
      <c r="AV850">
        <f t="shared" si="239"/>
        <v>0</v>
      </c>
      <c r="AW850">
        <f t="shared" si="244"/>
        <v>1</v>
      </c>
      <c r="AX850">
        <f t="shared" si="240"/>
        <v>0</v>
      </c>
      <c r="AY850">
        <f t="shared" si="241"/>
        <v>1</v>
      </c>
      <c r="AZ850" s="1219" t="str">
        <f t="shared" si="242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19"/>
      <c r="V851">
        <f t="shared" si="234"/>
        <v>0</v>
      </c>
      <c r="W851">
        <f t="shared" si="243"/>
        <v>1</v>
      </c>
      <c r="X851">
        <f t="shared" si="235"/>
        <v>0</v>
      </c>
      <c r="Y851">
        <f t="shared" si="236"/>
        <v>1</v>
      </c>
      <c r="Z851" s="1219">
        <f t="shared" si="237"/>
        <v>44775</v>
      </c>
      <c r="AL851">
        <f t="shared" si="238"/>
        <v>1</v>
      </c>
      <c r="AV851">
        <f t="shared" si="239"/>
        <v>0</v>
      </c>
      <c r="AW851">
        <f t="shared" si="244"/>
        <v>1</v>
      </c>
      <c r="AX851">
        <f t="shared" si="240"/>
        <v>0</v>
      </c>
      <c r="AY851">
        <f t="shared" si="241"/>
        <v>1</v>
      </c>
      <c r="AZ851" s="1219" t="str">
        <f t="shared" si="242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19"/>
      <c r="V852">
        <f t="shared" si="234"/>
        <v>0</v>
      </c>
      <c r="W852">
        <f t="shared" si="243"/>
        <v>1</v>
      </c>
      <c r="X852">
        <f t="shared" si="235"/>
        <v>0</v>
      </c>
      <c r="Y852">
        <f t="shared" si="236"/>
        <v>1</v>
      </c>
      <c r="Z852" s="1219">
        <f t="shared" si="237"/>
        <v>44776</v>
      </c>
      <c r="AL852">
        <f t="shared" si="238"/>
        <v>1</v>
      </c>
      <c r="AV852">
        <f t="shared" si="239"/>
        <v>0</v>
      </c>
      <c r="AW852">
        <f t="shared" si="244"/>
        <v>1</v>
      </c>
      <c r="AX852">
        <f t="shared" si="240"/>
        <v>0</v>
      </c>
      <c r="AY852">
        <f t="shared" si="241"/>
        <v>1</v>
      </c>
      <c r="AZ852" s="1219" t="str">
        <f t="shared" si="242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5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si="234"/>
        <v>0</v>
      </c>
      <c r="W853">
        <f t="shared" si="243"/>
        <v>1</v>
      </c>
      <c r="X853">
        <f t="shared" si="235"/>
        <v>0</v>
      </c>
      <c r="Y853">
        <f t="shared" si="236"/>
        <v>1</v>
      </c>
      <c r="Z853" s="1219">
        <f t="shared" si="237"/>
        <v>44776</v>
      </c>
      <c r="AL853">
        <f t="shared" si="238"/>
        <v>1</v>
      </c>
      <c r="AV853">
        <f t="shared" si="239"/>
        <v>0</v>
      </c>
      <c r="AW853">
        <f t="shared" si="244"/>
        <v>1</v>
      </c>
      <c r="AX853">
        <f t="shared" si="240"/>
        <v>0</v>
      </c>
      <c r="AY853">
        <f t="shared" si="241"/>
        <v>1</v>
      </c>
      <c r="AZ853" s="1219" t="str">
        <f t="shared" si="242"/>
        <v xml:space="preserve"> </v>
      </c>
    </row>
    <row r="854" spans="1:52" x14ac:dyDescent="0.25">
      <c r="A854" s="1016" t="str">
        <f t="shared" si="232"/>
        <v>KBTP (COR-095)</v>
      </c>
      <c r="B854" s="613" t="s">
        <v>4153</v>
      </c>
      <c r="C854" s="596" t="str">
        <f t="shared" si="245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34"/>
        <v>0</v>
      </c>
      <c r="W854">
        <f t="shared" si="243"/>
        <v>1</v>
      </c>
      <c r="X854">
        <f t="shared" si="235"/>
        <v>0</v>
      </c>
      <c r="Y854">
        <f t="shared" si="236"/>
        <v>1</v>
      </c>
      <c r="Z854" s="1219">
        <f t="shared" si="237"/>
        <v>44777</v>
      </c>
      <c r="AL854">
        <f t="shared" si="238"/>
        <v>1</v>
      </c>
      <c r="AV854">
        <f t="shared" si="239"/>
        <v>0</v>
      </c>
      <c r="AW854">
        <f t="shared" si="244"/>
        <v>1</v>
      </c>
      <c r="AX854">
        <f t="shared" si="240"/>
        <v>0</v>
      </c>
      <c r="AY854">
        <f t="shared" si="241"/>
        <v>1</v>
      </c>
      <c r="AZ854" s="1219" t="str">
        <f t="shared" si="242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5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ref="V855:V918" si="246">IF(E855="Tie-in",1,0)</f>
        <v>1</v>
      </c>
      <c r="W855">
        <f t="shared" si="243"/>
        <v>1</v>
      </c>
      <c r="X855">
        <f t="shared" ref="X855:X918" si="247">IF(I855=$X$4,1,0)</f>
        <v>0</v>
      </c>
      <c r="Y855">
        <f t="shared" ref="Y855:Y918" si="248">SUM(W855:X855)</f>
        <v>1</v>
      </c>
      <c r="Z855" s="1219">
        <f t="shared" ref="Z855:Z918" si="249">IF(F855=$W$4,$G855,IF(I855=$W$4,J855," "))</f>
        <v>44777</v>
      </c>
      <c r="AL855">
        <f t="shared" ref="AL855:AL918" si="250">IF((G855+J855)&gt;0,1,0)</f>
        <v>1</v>
      </c>
      <c r="AV855">
        <f t="shared" ref="AV855:AV918" si="251">IF(AF855="Tie-in",1,0)</f>
        <v>0</v>
      </c>
      <c r="AW855">
        <f t="shared" si="244"/>
        <v>1</v>
      </c>
      <c r="AX855">
        <f t="shared" ref="AX855:AX918" si="252">IF(AJ855=$X$4,1,0)</f>
        <v>0</v>
      </c>
      <c r="AY855">
        <f t="shared" ref="AY855:AY918" si="253">SUM(AW855:AX855)</f>
        <v>1</v>
      </c>
      <c r="AZ855" s="1219" t="str">
        <f t="shared" ref="AZ855:AZ918" si="254">IF(AG855=$W$4,$G855,IF(AJ855=$W$4,AK855," "))</f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5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6"/>
        <v>0</v>
      </c>
      <c r="W856">
        <f t="shared" si="243"/>
        <v>1</v>
      </c>
      <c r="X856">
        <f t="shared" si="247"/>
        <v>0</v>
      </c>
      <c r="Y856">
        <f t="shared" si="248"/>
        <v>1</v>
      </c>
      <c r="Z856" s="1219">
        <f t="shared" si="249"/>
        <v>44778</v>
      </c>
      <c r="AL856">
        <f t="shared" si="250"/>
        <v>1</v>
      </c>
      <c r="AV856">
        <f t="shared" si="251"/>
        <v>0</v>
      </c>
      <c r="AW856">
        <f t="shared" si="244"/>
        <v>1</v>
      </c>
      <c r="AX856">
        <f t="shared" si="252"/>
        <v>0</v>
      </c>
      <c r="AY856">
        <f t="shared" si="253"/>
        <v>1</v>
      </c>
      <c r="AZ856" s="1219" t="str">
        <f t="shared" si="254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5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6"/>
        <v>0</v>
      </c>
      <c r="W857">
        <f t="shared" si="243"/>
        <v>1</v>
      </c>
      <c r="X857">
        <f t="shared" si="247"/>
        <v>0</v>
      </c>
      <c r="Y857">
        <f t="shared" si="248"/>
        <v>1</v>
      </c>
      <c r="Z857" s="1219">
        <f t="shared" si="249"/>
        <v>44778</v>
      </c>
      <c r="AL857">
        <f t="shared" si="250"/>
        <v>1</v>
      </c>
      <c r="AV857">
        <f t="shared" si="251"/>
        <v>0</v>
      </c>
      <c r="AW857">
        <f t="shared" si="244"/>
        <v>1</v>
      </c>
      <c r="AX857">
        <f t="shared" si="252"/>
        <v>0</v>
      </c>
      <c r="AY857">
        <f t="shared" si="253"/>
        <v>1</v>
      </c>
      <c r="AZ857" s="1219" t="str">
        <f t="shared" si="254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5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6"/>
        <v>1</v>
      </c>
      <c r="W858">
        <f t="shared" si="243"/>
        <v>1</v>
      </c>
      <c r="X858">
        <f t="shared" si="247"/>
        <v>0</v>
      </c>
      <c r="Y858">
        <f t="shared" si="248"/>
        <v>1</v>
      </c>
      <c r="Z858" s="1219">
        <f t="shared" si="249"/>
        <v>44778</v>
      </c>
      <c r="AL858">
        <f t="shared" si="250"/>
        <v>1</v>
      </c>
      <c r="AV858">
        <f t="shared" si="251"/>
        <v>0</v>
      </c>
      <c r="AW858">
        <f t="shared" si="244"/>
        <v>1</v>
      </c>
      <c r="AX858">
        <f t="shared" si="252"/>
        <v>0</v>
      </c>
      <c r="AY858">
        <f t="shared" si="253"/>
        <v>1</v>
      </c>
      <c r="AZ858" s="1219" t="str">
        <f t="shared" si="254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5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6"/>
        <v>1</v>
      </c>
      <c r="W859">
        <f t="shared" si="243"/>
        <v>1</v>
      </c>
      <c r="X859">
        <f t="shared" si="247"/>
        <v>0</v>
      </c>
      <c r="Y859">
        <f t="shared" si="248"/>
        <v>1</v>
      </c>
      <c r="Z859" s="1219">
        <f t="shared" si="249"/>
        <v>44779</v>
      </c>
      <c r="AL859">
        <f t="shared" si="250"/>
        <v>1</v>
      </c>
      <c r="AV859">
        <f t="shared" si="251"/>
        <v>0</v>
      </c>
      <c r="AW859">
        <f t="shared" si="244"/>
        <v>1</v>
      </c>
      <c r="AX859">
        <f t="shared" si="252"/>
        <v>0</v>
      </c>
      <c r="AY859">
        <f t="shared" si="253"/>
        <v>1</v>
      </c>
      <c r="AZ859" s="1219" t="str">
        <f t="shared" si="254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5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6"/>
        <v>1</v>
      </c>
      <c r="W860">
        <f t="shared" si="243"/>
        <v>1</v>
      </c>
      <c r="X860">
        <f t="shared" si="247"/>
        <v>0</v>
      </c>
      <c r="Y860">
        <f t="shared" si="248"/>
        <v>1</v>
      </c>
      <c r="Z860" s="1219">
        <f t="shared" si="249"/>
        <v>44779</v>
      </c>
      <c r="AL860">
        <f t="shared" si="250"/>
        <v>1</v>
      </c>
      <c r="AV860">
        <f t="shared" si="251"/>
        <v>0</v>
      </c>
      <c r="AW860">
        <f t="shared" si="244"/>
        <v>1</v>
      </c>
      <c r="AX860">
        <f t="shared" si="252"/>
        <v>0</v>
      </c>
      <c r="AY860">
        <f t="shared" si="253"/>
        <v>1</v>
      </c>
      <c r="AZ860" s="1219" t="str">
        <f t="shared" si="254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5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6"/>
        <v>1</v>
      </c>
      <c r="W861">
        <f t="shared" si="243"/>
        <v>1</v>
      </c>
      <c r="X861">
        <f t="shared" si="247"/>
        <v>0</v>
      </c>
      <c r="Y861">
        <f t="shared" si="248"/>
        <v>1</v>
      </c>
      <c r="Z861" s="1219">
        <f t="shared" si="249"/>
        <v>44780</v>
      </c>
      <c r="AL861">
        <f t="shared" si="250"/>
        <v>1</v>
      </c>
      <c r="AV861">
        <f t="shared" si="251"/>
        <v>0</v>
      </c>
      <c r="AW861">
        <f t="shared" si="244"/>
        <v>1</v>
      </c>
      <c r="AX861">
        <f t="shared" si="252"/>
        <v>0</v>
      </c>
      <c r="AY861">
        <f t="shared" si="253"/>
        <v>1</v>
      </c>
      <c r="AZ861" s="1219" t="str">
        <f t="shared" si="254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5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6"/>
        <v>1</v>
      </c>
      <c r="W862">
        <f t="shared" si="243"/>
        <v>0</v>
      </c>
      <c r="X862">
        <f t="shared" si="247"/>
        <v>1</v>
      </c>
      <c r="Y862">
        <f t="shared" si="248"/>
        <v>1</v>
      </c>
      <c r="Z862" s="1219">
        <f t="shared" si="249"/>
        <v>44780</v>
      </c>
      <c r="AL862">
        <f t="shared" si="250"/>
        <v>1</v>
      </c>
      <c r="AV862">
        <f t="shared" si="251"/>
        <v>0</v>
      </c>
      <c r="AW862">
        <f t="shared" si="244"/>
        <v>0</v>
      </c>
      <c r="AX862">
        <f t="shared" si="252"/>
        <v>0</v>
      </c>
      <c r="AY862">
        <f t="shared" si="253"/>
        <v>0</v>
      </c>
      <c r="AZ862" s="1219" t="str">
        <f t="shared" si="254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5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6"/>
        <v>1</v>
      </c>
      <c r="W863">
        <f t="shared" si="243"/>
        <v>1</v>
      </c>
      <c r="X863">
        <f t="shared" si="247"/>
        <v>0</v>
      </c>
      <c r="Y863">
        <f t="shared" si="248"/>
        <v>1</v>
      </c>
      <c r="Z863" s="1219">
        <f t="shared" si="249"/>
        <v>44782</v>
      </c>
      <c r="AL863">
        <f t="shared" si="250"/>
        <v>1</v>
      </c>
      <c r="AV863">
        <f t="shared" si="251"/>
        <v>0</v>
      </c>
      <c r="AW863">
        <f t="shared" si="244"/>
        <v>1</v>
      </c>
      <c r="AX863">
        <f t="shared" si="252"/>
        <v>0</v>
      </c>
      <c r="AY863">
        <f t="shared" si="253"/>
        <v>1</v>
      </c>
      <c r="AZ863" s="1219" t="str">
        <f t="shared" si="254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5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6"/>
        <v>1</v>
      </c>
      <c r="W864">
        <f t="shared" si="243"/>
        <v>1</v>
      </c>
      <c r="X864">
        <f t="shared" si="247"/>
        <v>0</v>
      </c>
      <c r="Y864">
        <f t="shared" si="248"/>
        <v>1</v>
      </c>
      <c r="Z864" s="1219">
        <f t="shared" si="249"/>
        <v>44783</v>
      </c>
      <c r="AL864">
        <f t="shared" si="250"/>
        <v>1</v>
      </c>
      <c r="AV864">
        <f t="shared" si="251"/>
        <v>0</v>
      </c>
      <c r="AW864">
        <f t="shared" si="244"/>
        <v>1</v>
      </c>
      <c r="AX864">
        <f t="shared" si="252"/>
        <v>0</v>
      </c>
      <c r="AY864">
        <f t="shared" si="253"/>
        <v>1</v>
      </c>
      <c r="AZ864" s="1219" t="str">
        <f t="shared" si="254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5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6"/>
        <v>1</v>
      </c>
      <c r="W865">
        <f t="shared" si="243"/>
        <v>1</v>
      </c>
      <c r="X865">
        <f t="shared" si="247"/>
        <v>0</v>
      </c>
      <c r="Y865">
        <f t="shared" si="248"/>
        <v>1</v>
      </c>
      <c r="Z865" s="1219">
        <f t="shared" si="249"/>
        <v>44783</v>
      </c>
      <c r="AL865">
        <f t="shared" si="250"/>
        <v>1</v>
      </c>
      <c r="AV865">
        <f t="shared" si="251"/>
        <v>0</v>
      </c>
      <c r="AW865">
        <f t="shared" si="244"/>
        <v>1</v>
      </c>
      <c r="AX865">
        <f t="shared" si="252"/>
        <v>0</v>
      </c>
      <c r="AY865">
        <f t="shared" si="253"/>
        <v>1</v>
      </c>
      <c r="AZ865" s="1219" t="str">
        <f t="shared" si="254"/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5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6"/>
        <v>0</v>
      </c>
      <c r="W866">
        <f t="shared" si="243"/>
        <v>1</v>
      </c>
      <c r="X866">
        <f t="shared" si="247"/>
        <v>0</v>
      </c>
      <c r="Y866">
        <f t="shared" si="248"/>
        <v>1</v>
      </c>
      <c r="Z866" s="1219">
        <f t="shared" si="249"/>
        <v>44784</v>
      </c>
      <c r="AL866">
        <f t="shared" si="250"/>
        <v>1</v>
      </c>
      <c r="AV866">
        <f t="shared" si="251"/>
        <v>0</v>
      </c>
      <c r="AW866">
        <f t="shared" si="244"/>
        <v>1</v>
      </c>
      <c r="AX866">
        <f t="shared" si="252"/>
        <v>0</v>
      </c>
      <c r="AY866">
        <f t="shared" si="253"/>
        <v>1</v>
      </c>
      <c r="AZ866" s="1219" t="str">
        <f t="shared" si="254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5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6"/>
        <v>1</v>
      </c>
      <c r="W867">
        <f t="shared" si="243"/>
        <v>1</v>
      </c>
      <c r="X867">
        <f t="shared" si="247"/>
        <v>0</v>
      </c>
      <c r="Y867">
        <f t="shared" si="248"/>
        <v>1</v>
      </c>
      <c r="Z867" s="1219">
        <f t="shared" si="249"/>
        <v>44784</v>
      </c>
      <c r="AL867">
        <f t="shared" si="250"/>
        <v>1</v>
      </c>
      <c r="AV867">
        <f t="shared" si="251"/>
        <v>0</v>
      </c>
      <c r="AW867">
        <f t="shared" si="244"/>
        <v>1</v>
      </c>
      <c r="AX867">
        <f t="shared" si="252"/>
        <v>0</v>
      </c>
      <c r="AY867">
        <f t="shared" si="253"/>
        <v>1</v>
      </c>
      <c r="AZ867" s="1219" t="str">
        <f t="shared" si="254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5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6"/>
        <v>0</v>
      </c>
      <c r="W868">
        <f t="shared" si="243"/>
        <v>0</v>
      </c>
      <c r="X868">
        <f t="shared" si="247"/>
        <v>1</v>
      </c>
      <c r="Y868">
        <f t="shared" si="248"/>
        <v>1</v>
      </c>
      <c r="Z868" s="1219">
        <f t="shared" si="249"/>
        <v>44786</v>
      </c>
      <c r="AL868">
        <f t="shared" si="250"/>
        <v>1</v>
      </c>
      <c r="AV868">
        <f t="shared" si="251"/>
        <v>0</v>
      </c>
      <c r="AW868">
        <f t="shared" si="244"/>
        <v>0</v>
      </c>
      <c r="AX868">
        <f t="shared" si="252"/>
        <v>0</v>
      </c>
      <c r="AY868">
        <f t="shared" si="253"/>
        <v>0</v>
      </c>
      <c r="AZ868" s="1219" t="str">
        <f t="shared" si="254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5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6"/>
        <v>1</v>
      </c>
      <c r="W869">
        <f t="shared" si="243"/>
        <v>1</v>
      </c>
      <c r="X869">
        <f t="shared" si="247"/>
        <v>0</v>
      </c>
      <c r="Y869">
        <f t="shared" si="248"/>
        <v>1</v>
      </c>
      <c r="Z869" s="1219">
        <f t="shared" si="249"/>
        <v>44786</v>
      </c>
      <c r="AL869">
        <f t="shared" si="250"/>
        <v>1</v>
      </c>
      <c r="AV869">
        <f t="shared" si="251"/>
        <v>0</v>
      </c>
      <c r="AW869">
        <f t="shared" si="244"/>
        <v>1</v>
      </c>
      <c r="AX869">
        <f t="shared" si="252"/>
        <v>0</v>
      </c>
      <c r="AY869">
        <f t="shared" si="253"/>
        <v>1</v>
      </c>
      <c r="AZ869" s="1219" t="str">
        <f t="shared" si="254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5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6"/>
        <v>1</v>
      </c>
      <c r="W870">
        <f t="shared" si="243"/>
        <v>1</v>
      </c>
      <c r="X870">
        <f t="shared" si="247"/>
        <v>0</v>
      </c>
      <c r="Y870">
        <f t="shared" si="248"/>
        <v>1</v>
      </c>
      <c r="Z870" s="1219">
        <f t="shared" si="249"/>
        <v>44786</v>
      </c>
      <c r="AL870">
        <f t="shared" si="250"/>
        <v>1</v>
      </c>
      <c r="AV870">
        <f t="shared" si="251"/>
        <v>0</v>
      </c>
      <c r="AW870">
        <f t="shared" si="244"/>
        <v>1</v>
      </c>
      <c r="AX870">
        <f t="shared" si="252"/>
        <v>0</v>
      </c>
      <c r="AY870">
        <f t="shared" si="253"/>
        <v>1</v>
      </c>
      <c r="AZ870" s="1219" t="str">
        <f t="shared" si="254"/>
        <v xml:space="preserve"> </v>
      </c>
    </row>
    <row r="871" spans="1:52" x14ac:dyDescent="0.25">
      <c r="A871" s="1016" t="str">
        <f t="shared" si="232"/>
        <v>KBTP (COR-095)</v>
      </c>
      <c r="B871" s="613" t="s">
        <v>4519</v>
      </c>
      <c r="C871" s="596" t="str">
        <f t="shared" si="25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6"/>
        <v>0</v>
      </c>
      <c r="W871">
        <f t="shared" si="243"/>
        <v>0</v>
      </c>
      <c r="X871">
        <f t="shared" si="247"/>
        <v>1</v>
      </c>
      <c r="Y871">
        <f t="shared" si="248"/>
        <v>1</v>
      </c>
      <c r="Z871" s="1219">
        <f t="shared" si="249"/>
        <v>44790</v>
      </c>
      <c r="AL871">
        <f t="shared" si="250"/>
        <v>1</v>
      </c>
      <c r="AV871">
        <f t="shared" si="251"/>
        <v>0</v>
      </c>
      <c r="AW871">
        <f t="shared" si="244"/>
        <v>0</v>
      </c>
      <c r="AX871">
        <f t="shared" si="252"/>
        <v>0</v>
      </c>
      <c r="AY871">
        <f t="shared" si="253"/>
        <v>0</v>
      </c>
      <c r="AZ871" s="1219" t="str">
        <f t="shared" si="254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5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6"/>
        <v>1</v>
      </c>
      <c r="W872">
        <f t="shared" si="243"/>
        <v>1</v>
      </c>
      <c r="X872">
        <f t="shared" si="247"/>
        <v>0</v>
      </c>
      <c r="Y872">
        <f t="shared" si="248"/>
        <v>1</v>
      </c>
      <c r="Z872" s="1219">
        <f t="shared" si="249"/>
        <v>44789</v>
      </c>
      <c r="AL872">
        <f t="shared" si="250"/>
        <v>1</v>
      </c>
      <c r="AV872">
        <f t="shared" si="251"/>
        <v>0</v>
      </c>
      <c r="AW872">
        <f t="shared" si="244"/>
        <v>1</v>
      </c>
      <c r="AX872">
        <f t="shared" si="252"/>
        <v>0</v>
      </c>
      <c r="AY872">
        <f t="shared" si="253"/>
        <v>1</v>
      </c>
      <c r="AZ872" s="1219" t="str">
        <f t="shared" si="254"/>
        <v xml:space="preserve"> </v>
      </c>
    </row>
    <row r="873" spans="1:52" x14ac:dyDescent="0.25">
      <c r="A873" s="1016" t="str">
        <f t="shared" si="232"/>
        <v>KBTP (COR-095)</v>
      </c>
      <c r="B873" s="613" t="s">
        <v>4532</v>
      </c>
      <c r="C873" s="596" t="str">
        <f t="shared" si="25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6"/>
        <v>0</v>
      </c>
      <c r="W873">
        <f t="shared" si="243"/>
        <v>1</v>
      </c>
      <c r="X873">
        <f t="shared" si="247"/>
        <v>0</v>
      </c>
      <c r="Y873">
        <f t="shared" si="248"/>
        <v>1</v>
      </c>
      <c r="Z873" s="1219">
        <f t="shared" si="249"/>
        <v>44791</v>
      </c>
      <c r="AL873">
        <f t="shared" si="250"/>
        <v>1</v>
      </c>
      <c r="AV873">
        <f t="shared" si="251"/>
        <v>0</v>
      </c>
      <c r="AW873">
        <f t="shared" si="244"/>
        <v>1</v>
      </c>
      <c r="AX873">
        <f t="shared" si="252"/>
        <v>0</v>
      </c>
      <c r="AY873">
        <f t="shared" si="253"/>
        <v>1</v>
      </c>
      <c r="AZ873" s="1219" t="str">
        <f t="shared" si="254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5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6"/>
        <v>0</v>
      </c>
      <c r="W874">
        <f t="shared" si="243"/>
        <v>0</v>
      </c>
      <c r="X874">
        <f t="shared" si="247"/>
        <v>1</v>
      </c>
      <c r="Y874">
        <f t="shared" si="248"/>
        <v>1</v>
      </c>
      <c r="Z874" s="1219">
        <f t="shared" si="249"/>
        <v>44792</v>
      </c>
      <c r="AL874">
        <f t="shared" si="250"/>
        <v>1</v>
      </c>
      <c r="AV874">
        <f t="shared" si="251"/>
        <v>0</v>
      </c>
      <c r="AW874">
        <f t="shared" si="244"/>
        <v>0</v>
      </c>
      <c r="AX874">
        <f t="shared" si="252"/>
        <v>0</v>
      </c>
      <c r="AY874">
        <f t="shared" si="253"/>
        <v>0</v>
      </c>
      <c r="AZ874" s="1219" t="str">
        <f t="shared" si="254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5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6"/>
        <v>0</v>
      </c>
      <c r="W875">
        <f t="shared" si="243"/>
        <v>0</v>
      </c>
      <c r="X875">
        <f t="shared" si="247"/>
        <v>1</v>
      </c>
      <c r="Y875">
        <f t="shared" si="248"/>
        <v>1</v>
      </c>
      <c r="Z875" s="1219">
        <f t="shared" si="249"/>
        <v>44792</v>
      </c>
      <c r="AL875">
        <f t="shared" si="250"/>
        <v>1</v>
      </c>
      <c r="AV875">
        <f t="shared" si="251"/>
        <v>0</v>
      </c>
      <c r="AW875">
        <f t="shared" si="244"/>
        <v>0</v>
      </c>
      <c r="AX875">
        <f t="shared" si="252"/>
        <v>0</v>
      </c>
      <c r="AY875">
        <f t="shared" si="253"/>
        <v>0</v>
      </c>
      <c r="AZ875" s="1219" t="str">
        <f t="shared" si="254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5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6"/>
        <v>1</v>
      </c>
      <c r="W876">
        <f t="shared" si="243"/>
        <v>1</v>
      </c>
      <c r="X876">
        <f t="shared" si="247"/>
        <v>0</v>
      </c>
      <c r="Y876">
        <f t="shared" si="248"/>
        <v>1</v>
      </c>
      <c r="Z876" s="1219">
        <f t="shared" si="249"/>
        <v>44793</v>
      </c>
      <c r="AL876">
        <f t="shared" si="250"/>
        <v>1</v>
      </c>
      <c r="AV876">
        <f t="shared" si="251"/>
        <v>0</v>
      </c>
      <c r="AW876">
        <f t="shared" si="244"/>
        <v>1</v>
      </c>
      <c r="AX876">
        <f t="shared" si="252"/>
        <v>0</v>
      </c>
      <c r="AY876">
        <f t="shared" si="253"/>
        <v>1</v>
      </c>
      <c r="AZ876" s="1219" t="str">
        <f t="shared" si="254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5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6"/>
        <v>1</v>
      </c>
      <c r="W877">
        <f t="shared" si="243"/>
        <v>0</v>
      </c>
      <c r="X877">
        <f t="shared" si="247"/>
        <v>1</v>
      </c>
      <c r="Y877">
        <f t="shared" si="248"/>
        <v>1</v>
      </c>
      <c r="Z877" s="1219">
        <f t="shared" si="249"/>
        <v>44795</v>
      </c>
      <c r="AL877">
        <f t="shared" si="250"/>
        <v>1</v>
      </c>
      <c r="AV877">
        <f t="shared" si="251"/>
        <v>0</v>
      </c>
      <c r="AW877">
        <f t="shared" si="244"/>
        <v>0</v>
      </c>
      <c r="AX877">
        <f t="shared" si="252"/>
        <v>0</v>
      </c>
      <c r="AY877">
        <f t="shared" si="253"/>
        <v>0</v>
      </c>
      <c r="AZ877" s="1219" t="str">
        <f t="shared" si="254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5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6"/>
        <v>0</v>
      </c>
      <c r="W878">
        <f t="shared" si="243"/>
        <v>1</v>
      </c>
      <c r="X878">
        <f t="shared" si="247"/>
        <v>0</v>
      </c>
      <c r="Y878">
        <f t="shared" si="248"/>
        <v>1</v>
      </c>
      <c r="Z878" s="1219">
        <f t="shared" si="249"/>
        <v>44795</v>
      </c>
      <c r="AL878">
        <f t="shared" si="250"/>
        <v>1</v>
      </c>
      <c r="AV878">
        <f t="shared" si="251"/>
        <v>0</v>
      </c>
      <c r="AW878">
        <f t="shared" si="244"/>
        <v>1</v>
      </c>
      <c r="AX878">
        <f t="shared" si="252"/>
        <v>0</v>
      </c>
      <c r="AY878">
        <f t="shared" si="253"/>
        <v>1</v>
      </c>
      <c r="AZ878" s="1219" t="str">
        <f t="shared" si="254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5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6"/>
        <v>0</v>
      </c>
      <c r="W879">
        <f t="shared" si="243"/>
        <v>1</v>
      </c>
      <c r="X879">
        <f t="shared" si="247"/>
        <v>0</v>
      </c>
      <c r="Y879">
        <f t="shared" si="248"/>
        <v>1</v>
      </c>
      <c r="Z879" s="1219">
        <f t="shared" si="249"/>
        <v>44795</v>
      </c>
      <c r="AL879">
        <f t="shared" si="250"/>
        <v>1</v>
      </c>
      <c r="AV879">
        <f t="shared" si="251"/>
        <v>0</v>
      </c>
      <c r="AW879">
        <f t="shared" si="244"/>
        <v>1</v>
      </c>
      <c r="AX879">
        <f t="shared" si="252"/>
        <v>0</v>
      </c>
      <c r="AY879">
        <f t="shared" si="253"/>
        <v>1</v>
      </c>
      <c r="AZ879" s="1219" t="str">
        <f t="shared" si="254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5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6"/>
        <v>1</v>
      </c>
      <c r="W880">
        <f t="shared" si="243"/>
        <v>1</v>
      </c>
      <c r="X880">
        <f t="shared" si="247"/>
        <v>0</v>
      </c>
      <c r="Y880">
        <f t="shared" si="248"/>
        <v>1</v>
      </c>
      <c r="Z880" s="1219">
        <f t="shared" si="249"/>
        <v>44796</v>
      </c>
      <c r="AL880">
        <f t="shared" si="250"/>
        <v>1</v>
      </c>
      <c r="AV880">
        <f t="shared" si="251"/>
        <v>0</v>
      </c>
      <c r="AW880">
        <f t="shared" si="244"/>
        <v>1</v>
      </c>
      <c r="AX880">
        <f t="shared" si="252"/>
        <v>0</v>
      </c>
      <c r="AY880">
        <f t="shared" si="253"/>
        <v>1</v>
      </c>
      <c r="AZ880" s="1219" t="str">
        <f t="shared" si="254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5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6"/>
        <v>1</v>
      </c>
      <c r="W881">
        <f t="shared" si="243"/>
        <v>1</v>
      </c>
      <c r="X881">
        <f t="shared" si="247"/>
        <v>0</v>
      </c>
      <c r="Y881">
        <f t="shared" si="248"/>
        <v>1</v>
      </c>
      <c r="Z881" s="1219">
        <f t="shared" si="249"/>
        <v>44796</v>
      </c>
      <c r="AL881">
        <f t="shared" si="250"/>
        <v>1</v>
      </c>
      <c r="AV881">
        <f t="shared" si="251"/>
        <v>0</v>
      </c>
      <c r="AW881">
        <f t="shared" si="244"/>
        <v>1</v>
      </c>
      <c r="AX881">
        <f t="shared" si="252"/>
        <v>0</v>
      </c>
      <c r="AY881">
        <f t="shared" si="253"/>
        <v>1</v>
      </c>
      <c r="AZ881" s="1219" t="str">
        <f t="shared" si="254"/>
        <v xml:space="preserve"> </v>
      </c>
    </row>
    <row r="882" spans="1:52" x14ac:dyDescent="0.25">
      <c r="A882" s="1016" t="str">
        <f t="shared" si="232"/>
        <v>KBTP (COR-095)</v>
      </c>
      <c r="B882" s="613" t="s">
        <v>4562</v>
      </c>
      <c r="C882" s="596" t="str">
        <f t="shared" si="25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6"/>
        <v>1</v>
      </c>
      <c r="W882">
        <f t="shared" si="243"/>
        <v>1</v>
      </c>
      <c r="X882">
        <f t="shared" si="247"/>
        <v>0</v>
      </c>
      <c r="Y882">
        <f t="shared" si="248"/>
        <v>1</v>
      </c>
      <c r="Z882" s="1219">
        <f t="shared" si="249"/>
        <v>44797</v>
      </c>
      <c r="AL882">
        <f t="shared" si="250"/>
        <v>1</v>
      </c>
      <c r="AV882">
        <f t="shared" si="251"/>
        <v>0</v>
      </c>
      <c r="AW882">
        <f t="shared" si="244"/>
        <v>1</v>
      </c>
      <c r="AX882">
        <f t="shared" si="252"/>
        <v>0</v>
      </c>
      <c r="AY882">
        <f t="shared" si="253"/>
        <v>1</v>
      </c>
      <c r="AZ882" s="1219" t="str">
        <f t="shared" si="254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5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6"/>
        <v>1</v>
      </c>
      <c r="W883">
        <f t="shared" si="243"/>
        <v>1</v>
      </c>
      <c r="X883">
        <f t="shared" si="247"/>
        <v>0</v>
      </c>
      <c r="Y883">
        <f t="shared" si="248"/>
        <v>1</v>
      </c>
      <c r="Z883" s="1219">
        <f t="shared" si="249"/>
        <v>44797</v>
      </c>
      <c r="AL883">
        <f t="shared" si="250"/>
        <v>1</v>
      </c>
      <c r="AV883">
        <f t="shared" si="251"/>
        <v>0</v>
      </c>
      <c r="AW883">
        <f t="shared" si="244"/>
        <v>1</v>
      </c>
      <c r="AX883">
        <f t="shared" si="252"/>
        <v>0</v>
      </c>
      <c r="AY883">
        <f t="shared" si="253"/>
        <v>1</v>
      </c>
      <c r="AZ883" s="1219" t="str">
        <f t="shared" si="254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55"/>
        <v>SC</v>
      </c>
      <c r="D884" s="20">
        <v>1070741</v>
      </c>
      <c r="E884" s="984" t="str">
        <f t="shared" ref="E884:E892" si="256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6"/>
        <v>0</v>
      </c>
      <c r="W884">
        <f t="shared" si="243"/>
        <v>1</v>
      </c>
      <c r="X884">
        <f t="shared" si="247"/>
        <v>0</v>
      </c>
      <c r="Y884">
        <f t="shared" si="248"/>
        <v>1</v>
      </c>
      <c r="Z884" s="1219">
        <f t="shared" si="249"/>
        <v>44798</v>
      </c>
      <c r="AL884">
        <f t="shared" si="250"/>
        <v>1</v>
      </c>
      <c r="AV884">
        <f t="shared" si="251"/>
        <v>0</v>
      </c>
      <c r="AW884">
        <f t="shared" si="244"/>
        <v>1</v>
      </c>
      <c r="AX884">
        <f t="shared" si="252"/>
        <v>0</v>
      </c>
      <c r="AY884">
        <f t="shared" si="253"/>
        <v>1</v>
      </c>
      <c r="AZ884" s="1219" t="str">
        <f t="shared" si="254"/>
        <v xml:space="preserve"> </v>
      </c>
    </row>
    <row r="885" spans="1:52" x14ac:dyDescent="0.25">
      <c r="A885" s="1016" t="str">
        <f t="shared" si="232"/>
        <v>KBTP (COR-095)</v>
      </c>
      <c r="B885" s="613" t="s">
        <v>4566</v>
      </c>
      <c r="C885" s="596" t="str">
        <f t="shared" si="255"/>
        <v>SC</v>
      </c>
      <c r="D885" s="20">
        <v>1042210</v>
      </c>
      <c r="E885" s="984" t="str">
        <f t="shared" si="256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6"/>
        <v>0</v>
      </c>
      <c r="W885">
        <f t="shared" si="243"/>
        <v>1</v>
      </c>
      <c r="X885">
        <f t="shared" si="247"/>
        <v>0</v>
      </c>
      <c r="Y885">
        <f t="shared" si="248"/>
        <v>1</v>
      </c>
      <c r="Z885" s="1219">
        <f t="shared" si="249"/>
        <v>44798</v>
      </c>
      <c r="AL885">
        <f t="shared" si="250"/>
        <v>1</v>
      </c>
      <c r="AV885">
        <f t="shared" si="251"/>
        <v>0</v>
      </c>
      <c r="AW885">
        <f t="shared" si="244"/>
        <v>1</v>
      </c>
      <c r="AX885">
        <f t="shared" si="252"/>
        <v>0</v>
      </c>
      <c r="AY885">
        <f t="shared" si="253"/>
        <v>1</v>
      </c>
      <c r="AZ885" s="1219" t="str">
        <f t="shared" si="254"/>
        <v xml:space="preserve"> </v>
      </c>
    </row>
    <row r="886" spans="1:52" x14ac:dyDescent="0.25">
      <c r="A886" s="1016" t="str">
        <f t="shared" si="232"/>
        <v>KBTP (COR-095)</v>
      </c>
      <c r="B886" s="613" t="s">
        <v>4568</v>
      </c>
      <c r="C886" s="596" t="str">
        <f t="shared" si="255"/>
        <v>T-</v>
      </c>
      <c r="D886" s="20">
        <v>1042372</v>
      </c>
      <c r="E886" s="984" t="str">
        <f t="shared" si="256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6"/>
        <v>1</v>
      </c>
      <c r="W886">
        <f t="shared" si="243"/>
        <v>1</v>
      </c>
      <c r="X886">
        <f t="shared" si="247"/>
        <v>0</v>
      </c>
      <c r="Y886">
        <f t="shared" si="248"/>
        <v>1</v>
      </c>
      <c r="Z886" s="1219">
        <f t="shared" si="249"/>
        <v>44799</v>
      </c>
      <c r="AL886">
        <f t="shared" si="250"/>
        <v>1</v>
      </c>
      <c r="AV886">
        <f t="shared" si="251"/>
        <v>0</v>
      </c>
      <c r="AW886">
        <f t="shared" si="244"/>
        <v>1</v>
      </c>
      <c r="AX886">
        <f t="shared" si="252"/>
        <v>0</v>
      </c>
      <c r="AY886">
        <f t="shared" si="253"/>
        <v>1</v>
      </c>
      <c r="AZ886" s="1219" t="str">
        <f t="shared" si="254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55"/>
        <v>SC</v>
      </c>
      <c r="D887" s="20">
        <v>1070788</v>
      </c>
      <c r="E887" s="984" t="str">
        <f t="shared" si="256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6"/>
        <v>0</v>
      </c>
      <c r="W887">
        <f t="shared" si="243"/>
        <v>1</v>
      </c>
      <c r="X887">
        <f t="shared" si="247"/>
        <v>0</v>
      </c>
      <c r="Y887">
        <f t="shared" si="248"/>
        <v>1</v>
      </c>
      <c r="Z887" s="1219">
        <f t="shared" si="249"/>
        <v>44799</v>
      </c>
      <c r="AL887">
        <f t="shared" si="250"/>
        <v>1</v>
      </c>
      <c r="AV887">
        <f t="shared" si="251"/>
        <v>0</v>
      </c>
      <c r="AW887">
        <f t="shared" si="244"/>
        <v>1</v>
      </c>
      <c r="AX887">
        <f t="shared" si="252"/>
        <v>0</v>
      </c>
      <c r="AY887">
        <f t="shared" si="253"/>
        <v>1</v>
      </c>
      <c r="AZ887" s="1219" t="str">
        <f t="shared" si="254"/>
        <v xml:space="preserve"> </v>
      </c>
    </row>
    <row r="888" spans="1:52" x14ac:dyDescent="0.25">
      <c r="A888" s="1016" t="str">
        <f t="shared" ref="A888:A915" si="257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55"/>
        <v>T-</v>
      </c>
      <c r="D888" s="20">
        <v>1070655</v>
      </c>
      <c r="E888" s="984" t="str">
        <f t="shared" si="256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6"/>
        <v>1</v>
      </c>
      <c r="W888">
        <f t="shared" si="243"/>
        <v>1</v>
      </c>
      <c r="X888">
        <f t="shared" si="247"/>
        <v>0</v>
      </c>
      <c r="Y888">
        <f t="shared" si="248"/>
        <v>1</v>
      </c>
      <c r="Z888" s="1219">
        <f t="shared" si="249"/>
        <v>44800</v>
      </c>
      <c r="AL888">
        <f t="shared" si="250"/>
        <v>1</v>
      </c>
      <c r="AV888">
        <f t="shared" si="251"/>
        <v>0</v>
      </c>
      <c r="AW888">
        <f t="shared" si="244"/>
        <v>1</v>
      </c>
      <c r="AX888">
        <f t="shared" si="252"/>
        <v>0</v>
      </c>
      <c r="AY888">
        <f t="shared" si="253"/>
        <v>1</v>
      </c>
      <c r="AZ888" s="1219" t="str">
        <f t="shared" si="254"/>
        <v xml:space="preserve"> </v>
      </c>
    </row>
    <row r="889" spans="1:52" x14ac:dyDescent="0.25">
      <c r="A889" s="1016" t="str">
        <f t="shared" si="257"/>
        <v>KBTP</v>
      </c>
      <c r="B889" s="613" t="s">
        <v>4580</v>
      </c>
      <c r="C889" s="596" t="str">
        <f t="shared" si="255"/>
        <v>SC</v>
      </c>
      <c r="D889" s="20">
        <v>1059665</v>
      </c>
      <c r="E889" s="984" t="str">
        <f t="shared" si="256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6"/>
        <v>0</v>
      </c>
      <c r="W889">
        <f t="shared" si="243"/>
        <v>1</v>
      </c>
      <c r="X889">
        <f t="shared" si="247"/>
        <v>0</v>
      </c>
      <c r="Y889">
        <f t="shared" si="248"/>
        <v>1</v>
      </c>
      <c r="Z889" s="1219">
        <f t="shared" si="249"/>
        <v>44802</v>
      </c>
      <c r="AL889">
        <f t="shared" si="250"/>
        <v>1</v>
      </c>
      <c r="AV889">
        <f t="shared" si="251"/>
        <v>0</v>
      </c>
      <c r="AW889">
        <f t="shared" si="244"/>
        <v>1</v>
      </c>
      <c r="AX889">
        <f t="shared" si="252"/>
        <v>0</v>
      </c>
      <c r="AY889">
        <f t="shared" si="253"/>
        <v>1</v>
      </c>
      <c r="AZ889" s="1219" t="str">
        <f t="shared" si="254"/>
        <v xml:space="preserve"> </v>
      </c>
    </row>
    <row r="890" spans="1:52" x14ac:dyDescent="0.25">
      <c r="A890" s="1016" t="str">
        <f t="shared" si="257"/>
        <v>KBTP</v>
      </c>
      <c r="B890" s="613" t="s">
        <v>4581</v>
      </c>
      <c r="C890" s="596" t="str">
        <f t="shared" si="255"/>
        <v>SC</v>
      </c>
      <c r="D890" s="20">
        <v>1059246</v>
      </c>
      <c r="E890" s="984" t="str">
        <f t="shared" si="256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6"/>
        <v>0</v>
      </c>
      <c r="W890">
        <f t="shared" si="243"/>
        <v>1</v>
      </c>
      <c r="X890">
        <f t="shared" si="247"/>
        <v>0</v>
      </c>
      <c r="Y890">
        <f t="shared" si="248"/>
        <v>1</v>
      </c>
      <c r="Z890" s="1219">
        <f t="shared" si="249"/>
        <v>44802</v>
      </c>
      <c r="AL890">
        <f t="shared" si="250"/>
        <v>1</v>
      </c>
      <c r="AV890">
        <f t="shared" si="251"/>
        <v>0</v>
      </c>
      <c r="AW890">
        <f t="shared" si="244"/>
        <v>1</v>
      </c>
      <c r="AX890">
        <f t="shared" si="252"/>
        <v>0</v>
      </c>
      <c r="AY890">
        <f t="shared" si="253"/>
        <v>1</v>
      </c>
      <c r="AZ890" s="1219" t="str">
        <f t="shared" si="254"/>
        <v xml:space="preserve"> </v>
      </c>
    </row>
    <row r="891" spans="1:52" x14ac:dyDescent="0.25">
      <c r="A891" s="1016" t="str">
        <f t="shared" si="257"/>
        <v>KBTP</v>
      </c>
      <c r="B891" s="613" t="s">
        <v>4582</v>
      </c>
      <c r="C891" s="596" t="str">
        <f t="shared" si="255"/>
        <v>SC</v>
      </c>
      <c r="D891" s="20">
        <v>1059241</v>
      </c>
      <c r="E891" s="984" t="str">
        <f t="shared" si="256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6"/>
        <v>0</v>
      </c>
      <c r="W891">
        <f t="shared" si="243"/>
        <v>1</v>
      </c>
      <c r="X891">
        <f t="shared" si="247"/>
        <v>0</v>
      </c>
      <c r="Y891">
        <f t="shared" si="248"/>
        <v>1</v>
      </c>
      <c r="Z891" s="1219">
        <f t="shared" si="249"/>
        <v>44802</v>
      </c>
      <c r="AL891">
        <f t="shared" si="250"/>
        <v>1</v>
      </c>
      <c r="AV891">
        <f t="shared" si="251"/>
        <v>0</v>
      </c>
      <c r="AW891">
        <f t="shared" si="244"/>
        <v>1</v>
      </c>
      <c r="AX891">
        <f t="shared" si="252"/>
        <v>0</v>
      </c>
      <c r="AY891">
        <f t="shared" si="253"/>
        <v>1</v>
      </c>
      <c r="AZ891" s="1219" t="str">
        <f t="shared" si="254"/>
        <v xml:space="preserve"> </v>
      </c>
    </row>
    <row r="892" spans="1:52" x14ac:dyDescent="0.25">
      <c r="A892" s="1016" t="str">
        <f t="shared" si="257"/>
        <v>KBTP</v>
      </c>
      <c r="B892" s="613" t="s">
        <v>4592</v>
      </c>
      <c r="C892" s="596" t="str">
        <f t="shared" si="255"/>
        <v>SC</v>
      </c>
      <c r="D892" s="20">
        <v>1059261</v>
      </c>
      <c r="E892" s="984" t="str">
        <f t="shared" si="256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6"/>
        <v>0</v>
      </c>
      <c r="W892">
        <f t="shared" si="243"/>
        <v>0</v>
      </c>
      <c r="X892">
        <f t="shared" si="247"/>
        <v>1</v>
      </c>
      <c r="Y892">
        <f t="shared" si="248"/>
        <v>1</v>
      </c>
      <c r="Z892" s="1219">
        <f t="shared" si="249"/>
        <v>44803</v>
      </c>
      <c r="AL892">
        <f t="shared" si="250"/>
        <v>1</v>
      </c>
      <c r="AV892">
        <f t="shared" si="251"/>
        <v>0</v>
      </c>
      <c r="AW892">
        <f t="shared" si="244"/>
        <v>0</v>
      </c>
      <c r="AX892">
        <f t="shared" si="252"/>
        <v>0</v>
      </c>
      <c r="AY892">
        <f t="shared" si="253"/>
        <v>0</v>
      </c>
      <c r="AZ892" s="1219" t="str">
        <f t="shared" si="254"/>
        <v xml:space="preserve"> </v>
      </c>
    </row>
    <row r="893" spans="1:52" x14ac:dyDescent="0.25">
      <c r="A893" s="1016" t="str">
        <f t="shared" si="257"/>
        <v>KBTP</v>
      </c>
      <c r="B893" s="613" t="s">
        <v>4593</v>
      </c>
      <c r="C893" s="596" t="str">
        <f t="shared" ref="C893:C908" si="258">IF(B893&gt;0,LEFT(B893,2)," ")</f>
        <v>SC</v>
      </c>
      <c r="D893" s="20">
        <v>1059613</v>
      </c>
      <c r="E893" s="984" t="str">
        <f t="shared" ref="E893:E908" si="259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si="246"/>
        <v>0</v>
      </c>
      <c r="W893">
        <f t="shared" si="243"/>
        <v>0</v>
      </c>
      <c r="X893">
        <f t="shared" si="247"/>
        <v>1</v>
      </c>
      <c r="Y893">
        <f t="shared" si="248"/>
        <v>1</v>
      </c>
      <c r="Z893" s="1219">
        <f t="shared" si="249"/>
        <v>44805</v>
      </c>
      <c r="AL893">
        <f t="shared" si="250"/>
        <v>1</v>
      </c>
      <c r="AV893">
        <f t="shared" si="251"/>
        <v>0</v>
      </c>
      <c r="AW893">
        <f t="shared" si="244"/>
        <v>0</v>
      </c>
      <c r="AX893">
        <f t="shared" si="252"/>
        <v>0</v>
      </c>
      <c r="AY893">
        <f t="shared" si="253"/>
        <v>0</v>
      </c>
      <c r="AZ893" s="1219" t="str">
        <f t="shared" si="254"/>
        <v xml:space="preserve"> </v>
      </c>
    </row>
    <row r="894" spans="1:52" x14ac:dyDescent="0.25">
      <c r="A894" s="1016" t="str">
        <f t="shared" si="257"/>
        <v>KBTP</v>
      </c>
      <c r="B894" s="613" t="s">
        <v>4594</v>
      </c>
      <c r="C894" s="596" t="str">
        <f t="shared" si="258"/>
        <v>T-</v>
      </c>
      <c r="D894" s="20">
        <v>1059206</v>
      </c>
      <c r="E894" s="984" t="str">
        <f t="shared" si="259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46"/>
        <v>1</v>
      </c>
      <c r="W894">
        <f t="shared" si="243"/>
        <v>0</v>
      </c>
      <c r="X894">
        <f t="shared" si="247"/>
        <v>1</v>
      </c>
      <c r="Y894">
        <f t="shared" si="248"/>
        <v>1</v>
      </c>
      <c r="Z894" s="1219">
        <f t="shared" si="249"/>
        <v>44803</v>
      </c>
      <c r="AL894">
        <f t="shared" si="250"/>
        <v>1</v>
      </c>
      <c r="AV894">
        <f t="shared" si="251"/>
        <v>0</v>
      </c>
      <c r="AW894">
        <f t="shared" si="244"/>
        <v>0</v>
      </c>
      <c r="AX894">
        <f t="shared" si="252"/>
        <v>0</v>
      </c>
      <c r="AY894">
        <f t="shared" si="253"/>
        <v>0</v>
      </c>
      <c r="AZ894" s="1219" t="str">
        <f t="shared" si="254"/>
        <v xml:space="preserve"> </v>
      </c>
    </row>
    <row r="895" spans="1:52" x14ac:dyDescent="0.25">
      <c r="A895" s="1016" t="str">
        <f t="shared" si="257"/>
        <v>KBTP</v>
      </c>
      <c r="B895" s="613" t="s">
        <v>4597</v>
      </c>
      <c r="C895" s="596" t="str">
        <f t="shared" si="258"/>
        <v>T-</v>
      </c>
      <c r="D895" s="20">
        <v>1059299</v>
      </c>
      <c r="E895" s="984" t="str">
        <f t="shared" si="259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46"/>
        <v>1</v>
      </c>
      <c r="W895">
        <f t="shared" si="243"/>
        <v>1</v>
      </c>
      <c r="X895">
        <f t="shared" si="247"/>
        <v>0</v>
      </c>
      <c r="Y895">
        <f t="shared" si="248"/>
        <v>1</v>
      </c>
      <c r="Z895" s="1219">
        <f t="shared" si="249"/>
        <v>44804</v>
      </c>
      <c r="AL895">
        <f t="shared" si="250"/>
        <v>1</v>
      </c>
      <c r="AV895">
        <f t="shared" si="251"/>
        <v>0</v>
      </c>
      <c r="AW895">
        <f t="shared" si="244"/>
        <v>1</v>
      </c>
      <c r="AX895">
        <f t="shared" si="252"/>
        <v>0</v>
      </c>
      <c r="AY895">
        <f t="shared" si="253"/>
        <v>1</v>
      </c>
      <c r="AZ895" s="1219" t="str">
        <f t="shared" si="254"/>
        <v xml:space="preserve"> </v>
      </c>
    </row>
    <row r="896" spans="1:52" x14ac:dyDescent="0.25">
      <c r="A896" s="1016" t="str">
        <f t="shared" si="257"/>
        <v>KBTP</v>
      </c>
      <c r="B896" s="613" t="s">
        <v>4608</v>
      </c>
      <c r="C896" s="596" t="str">
        <f t="shared" si="258"/>
        <v>SC</v>
      </c>
      <c r="D896" s="20">
        <v>1059586</v>
      </c>
      <c r="E896" s="984" t="str">
        <f t="shared" si="259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46"/>
        <v>0</v>
      </c>
      <c r="W896">
        <f t="shared" si="243"/>
        <v>1</v>
      </c>
      <c r="X896">
        <f t="shared" si="247"/>
        <v>0</v>
      </c>
      <c r="Y896">
        <f t="shared" si="248"/>
        <v>1</v>
      </c>
      <c r="Z896" s="1219">
        <f t="shared" si="249"/>
        <v>44805</v>
      </c>
      <c r="AL896">
        <f t="shared" si="250"/>
        <v>1</v>
      </c>
      <c r="AV896">
        <f t="shared" si="251"/>
        <v>0</v>
      </c>
      <c r="AW896">
        <f t="shared" si="244"/>
        <v>1</v>
      </c>
      <c r="AX896">
        <f t="shared" si="252"/>
        <v>0</v>
      </c>
      <c r="AY896">
        <f t="shared" si="253"/>
        <v>1</v>
      </c>
      <c r="AZ896" s="1219" t="str">
        <f t="shared" si="254"/>
        <v xml:space="preserve"> </v>
      </c>
    </row>
    <row r="897" spans="1:52" x14ac:dyDescent="0.25">
      <c r="A897" s="1016" t="str">
        <f t="shared" si="257"/>
        <v>KBTP</v>
      </c>
      <c r="B897" s="613" t="s">
        <v>4609</v>
      </c>
      <c r="C897" s="596" t="str">
        <f t="shared" si="258"/>
        <v>SC</v>
      </c>
      <c r="D897" s="20">
        <v>1059565</v>
      </c>
      <c r="E897" s="984" t="str">
        <f t="shared" si="259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46"/>
        <v>0</v>
      </c>
      <c r="W897">
        <f t="shared" si="243"/>
        <v>1</v>
      </c>
      <c r="X897">
        <f t="shared" si="247"/>
        <v>0</v>
      </c>
      <c r="Y897">
        <f t="shared" si="248"/>
        <v>1</v>
      </c>
      <c r="Z897" s="1219">
        <f t="shared" si="249"/>
        <v>44805</v>
      </c>
      <c r="AL897">
        <f t="shared" si="250"/>
        <v>1</v>
      </c>
      <c r="AV897">
        <f t="shared" si="251"/>
        <v>0</v>
      </c>
      <c r="AW897">
        <f t="shared" si="244"/>
        <v>1</v>
      </c>
      <c r="AX897">
        <f t="shared" si="252"/>
        <v>0</v>
      </c>
      <c r="AY897">
        <f t="shared" si="253"/>
        <v>1</v>
      </c>
      <c r="AZ897" s="1219" t="str">
        <f t="shared" si="254"/>
        <v xml:space="preserve"> </v>
      </c>
    </row>
    <row r="898" spans="1:52" x14ac:dyDescent="0.25">
      <c r="A898" s="1016" t="str">
        <f t="shared" si="257"/>
        <v>KBTP</v>
      </c>
      <c r="B898" s="613" t="s">
        <v>4610</v>
      </c>
      <c r="C898" s="596" t="str">
        <f t="shared" si="258"/>
        <v>T-</v>
      </c>
      <c r="D898" s="20">
        <v>1059230</v>
      </c>
      <c r="E898" s="984" t="str">
        <f t="shared" si="259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46"/>
        <v>1</v>
      </c>
      <c r="W898">
        <f t="shared" si="243"/>
        <v>1</v>
      </c>
      <c r="X898">
        <f t="shared" si="247"/>
        <v>0</v>
      </c>
      <c r="Y898">
        <f t="shared" si="248"/>
        <v>1</v>
      </c>
      <c r="Z898" s="1219">
        <f t="shared" si="249"/>
        <v>44805</v>
      </c>
      <c r="AL898">
        <f t="shared" si="250"/>
        <v>1</v>
      </c>
      <c r="AV898">
        <f t="shared" si="251"/>
        <v>0</v>
      </c>
      <c r="AW898">
        <f t="shared" si="244"/>
        <v>1</v>
      </c>
      <c r="AX898">
        <f t="shared" si="252"/>
        <v>0</v>
      </c>
      <c r="AY898">
        <f t="shared" si="253"/>
        <v>1</v>
      </c>
      <c r="AZ898" s="1219" t="str">
        <f t="shared" si="254"/>
        <v xml:space="preserve"> </v>
      </c>
    </row>
    <row r="899" spans="1:52" x14ac:dyDescent="0.25">
      <c r="A899" s="1016" t="str">
        <f t="shared" si="257"/>
        <v>KBTP</v>
      </c>
      <c r="B899" s="613" t="s">
        <v>4611</v>
      </c>
      <c r="C899" s="596" t="str">
        <f t="shared" si="258"/>
        <v>T-</v>
      </c>
      <c r="D899" s="20">
        <v>1069958</v>
      </c>
      <c r="E899" s="984" t="str">
        <f t="shared" si="259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46"/>
        <v>1</v>
      </c>
      <c r="W899">
        <f t="shared" si="243"/>
        <v>1</v>
      </c>
      <c r="X899">
        <f t="shared" si="247"/>
        <v>0</v>
      </c>
      <c r="Y899">
        <f t="shared" si="248"/>
        <v>1</v>
      </c>
      <c r="Z899" s="1219">
        <f t="shared" si="249"/>
        <v>44805</v>
      </c>
      <c r="AL899">
        <f t="shared" si="250"/>
        <v>1</v>
      </c>
      <c r="AV899">
        <f t="shared" si="251"/>
        <v>0</v>
      </c>
      <c r="AW899">
        <f t="shared" si="244"/>
        <v>1</v>
      </c>
      <c r="AX899">
        <f t="shared" si="252"/>
        <v>0</v>
      </c>
      <c r="AY899">
        <f t="shared" si="253"/>
        <v>1</v>
      </c>
      <c r="AZ899" s="1219" t="str">
        <f t="shared" si="254"/>
        <v xml:space="preserve"> </v>
      </c>
    </row>
    <row r="900" spans="1:52" x14ac:dyDescent="0.25">
      <c r="A900" s="1016" t="str">
        <f t="shared" si="257"/>
        <v>KBTP</v>
      </c>
      <c r="B900" s="613" t="s">
        <v>4612</v>
      </c>
      <c r="C900" s="596" t="str">
        <f t="shared" si="258"/>
        <v>T-</v>
      </c>
      <c r="D900" s="20">
        <v>1070718</v>
      </c>
      <c r="E900" s="984" t="str">
        <f t="shared" si="259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46"/>
        <v>1</v>
      </c>
      <c r="W900">
        <f t="shared" si="243"/>
        <v>1</v>
      </c>
      <c r="X900">
        <f t="shared" si="247"/>
        <v>0</v>
      </c>
      <c r="Y900">
        <f t="shared" si="248"/>
        <v>1</v>
      </c>
      <c r="Z900" s="1219">
        <f t="shared" si="249"/>
        <v>44805</v>
      </c>
      <c r="AL900">
        <f t="shared" si="250"/>
        <v>1</v>
      </c>
      <c r="AV900">
        <f t="shared" si="251"/>
        <v>0</v>
      </c>
      <c r="AW900">
        <f t="shared" si="244"/>
        <v>1</v>
      </c>
      <c r="AX900">
        <f t="shared" si="252"/>
        <v>0</v>
      </c>
      <c r="AY900">
        <f t="shared" si="253"/>
        <v>1</v>
      </c>
      <c r="AZ900" s="1219" t="str">
        <f t="shared" si="254"/>
        <v xml:space="preserve"> </v>
      </c>
    </row>
    <row r="901" spans="1:52" x14ac:dyDescent="0.25">
      <c r="A901" s="1016" t="str">
        <f t="shared" si="257"/>
        <v>KBTP</v>
      </c>
      <c r="B901" s="613" t="s">
        <v>4616</v>
      </c>
      <c r="C901" s="596" t="str">
        <f t="shared" si="258"/>
        <v>T-</v>
      </c>
      <c r="D901" s="20">
        <v>1057371</v>
      </c>
      <c r="E901" s="984" t="str">
        <f t="shared" si="259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46"/>
        <v>1</v>
      </c>
      <c r="W901">
        <f t="shared" si="243"/>
        <v>1</v>
      </c>
      <c r="X901">
        <f t="shared" si="247"/>
        <v>0</v>
      </c>
      <c r="Y901">
        <f t="shared" si="248"/>
        <v>1</v>
      </c>
      <c r="Z901" s="1219">
        <f t="shared" si="249"/>
        <v>44810</v>
      </c>
      <c r="AL901">
        <f t="shared" si="250"/>
        <v>1</v>
      </c>
      <c r="AV901">
        <f t="shared" si="251"/>
        <v>0</v>
      </c>
      <c r="AW901">
        <f t="shared" si="244"/>
        <v>1</v>
      </c>
      <c r="AX901">
        <f t="shared" si="252"/>
        <v>0</v>
      </c>
      <c r="AY901">
        <f t="shared" si="253"/>
        <v>1</v>
      </c>
      <c r="AZ901" s="1219" t="str">
        <f t="shared" si="254"/>
        <v xml:space="preserve"> </v>
      </c>
    </row>
    <row r="902" spans="1:52" x14ac:dyDescent="0.25">
      <c r="A902" s="1016" t="str">
        <f t="shared" si="257"/>
        <v>KBTP (COR-161)</v>
      </c>
      <c r="B902" s="613" t="s">
        <v>4617</v>
      </c>
      <c r="C902" s="596" t="str">
        <f t="shared" si="258"/>
        <v>MG</v>
      </c>
      <c r="D902" s="20">
        <v>1026220</v>
      </c>
      <c r="E902" s="984" t="str">
        <f t="shared" si="259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46"/>
        <v>0</v>
      </c>
      <c r="W902">
        <f t="shared" si="243"/>
        <v>1</v>
      </c>
      <c r="X902">
        <f t="shared" si="247"/>
        <v>0</v>
      </c>
      <c r="Y902">
        <f t="shared" si="248"/>
        <v>1</v>
      </c>
      <c r="Z902" s="1219">
        <f t="shared" si="249"/>
        <v>44810</v>
      </c>
      <c r="AL902">
        <f t="shared" si="250"/>
        <v>1</v>
      </c>
      <c r="AV902">
        <f t="shared" si="251"/>
        <v>0</v>
      </c>
      <c r="AW902">
        <f t="shared" si="244"/>
        <v>1</v>
      </c>
      <c r="AX902">
        <f t="shared" si="252"/>
        <v>0</v>
      </c>
      <c r="AY902">
        <f t="shared" si="253"/>
        <v>1</v>
      </c>
      <c r="AZ902" s="1219" t="str">
        <f t="shared" si="254"/>
        <v xml:space="preserve"> </v>
      </c>
    </row>
    <row r="903" spans="1:52" x14ac:dyDescent="0.25">
      <c r="A903" s="1016" t="str">
        <f t="shared" si="257"/>
        <v>KBTP (COR-161)</v>
      </c>
      <c r="B903" s="613" t="s">
        <v>4618</v>
      </c>
      <c r="C903" s="596" t="str">
        <f t="shared" si="258"/>
        <v>MG</v>
      </c>
      <c r="D903" s="20">
        <v>1026208</v>
      </c>
      <c r="E903" s="984" t="str">
        <f t="shared" si="259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46"/>
        <v>0</v>
      </c>
      <c r="W903">
        <f t="shared" si="243"/>
        <v>0</v>
      </c>
      <c r="X903">
        <f t="shared" si="247"/>
        <v>1</v>
      </c>
      <c r="Y903">
        <f t="shared" si="248"/>
        <v>1</v>
      </c>
      <c r="Z903" s="1219">
        <f t="shared" si="249"/>
        <v>44813</v>
      </c>
      <c r="AL903">
        <f t="shared" si="250"/>
        <v>1</v>
      </c>
      <c r="AV903">
        <f t="shared" si="251"/>
        <v>0</v>
      </c>
      <c r="AW903">
        <f t="shared" si="244"/>
        <v>0</v>
      </c>
      <c r="AX903">
        <f t="shared" si="252"/>
        <v>0</v>
      </c>
      <c r="AY903">
        <f t="shared" si="253"/>
        <v>0</v>
      </c>
      <c r="AZ903" s="1219" t="str">
        <f t="shared" si="254"/>
        <v xml:space="preserve"> </v>
      </c>
    </row>
    <row r="904" spans="1:52" x14ac:dyDescent="0.25">
      <c r="A904" s="1016" t="str">
        <f t="shared" si="257"/>
        <v>KBTP (COR-161)</v>
      </c>
      <c r="B904" s="613" t="s">
        <v>4624</v>
      </c>
      <c r="C904" s="596" t="str">
        <f t="shared" si="258"/>
        <v>MG</v>
      </c>
      <c r="D904" s="20">
        <v>1026183</v>
      </c>
      <c r="E904" s="984" t="str">
        <f t="shared" si="259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46"/>
        <v>0</v>
      </c>
      <c r="W904">
        <f t="shared" si="243"/>
        <v>1</v>
      </c>
      <c r="X904">
        <f t="shared" si="247"/>
        <v>0</v>
      </c>
      <c r="Y904">
        <f t="shared" si="248"/>
        <v>1</v>
      </c>
      <c r="Z904" s="1219">
        <f t="shared" si="249"/>
        <v>44811</v>
      </c>
      <c r="AL904">
        <f t="shared" si="250"/>
        <v>1</v>
      </c>
      <c r="AV904">
        <f t="shared" si="251"/>
        <v>0</v>
      </c>
      <c r="AW904">
        <f t="shared" si="244"/>
        <v>1</v>
      </c>
      <c r="AX904">
        <f t="shared" si="252"/>
        <v>0</v>
      </c>
      <c r="AY904">
        <f t="shared" si="253"/>
        <v>1</v>
      </c>
      <c r="AZ904" s="1219" t="str">
        <f t="shared" si="254"/>
        <v xml:space="preserve"> </v>
      </c>
    </row>
    <row r="905" spans="1:52" x14ac:dyDescent="0.25">
      <c r="A905" s="1016" t="str">
        <f t="shared" si="257"/>
        <v>KBTP (COR-161)</v>
      </c>
      <c r="B905" s="613" t="s">
        <v>4625</v>
      </c>
      <c r="C905" s="596" t="str">
        <f t="shared" si="258"/>
        <v>MG</v>
      </c>
      <c r="D905" s="20">
        <v>1026196</v>
      </c>
      <c r="E905" s="984" t="str">
        <f t="shared" si="259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46"/>
        <v>0</v>
      </c>
      <c r="W905">
        <f t="shared" si="243"/>
        <v>0</v>
      </c>
      <c r="X905">
        <f t="shared" si="247"/>
        <v>1</v>
      </c>
      <c r="Y905">
        <f t="shared" si="248"/>
        <v>1</v>
      </c>
      <c r="Z905" s="1219">
        <f t="shared" si="249"/>
        <v>44813</v>
      </c>
      <c r="AL905">
        <f t="shared" si="250"/>
        <v>1</v>
      </c>
      <c r="AV905">
        <f t="shared" si="251"/>
        <v>0</v>
      </c>
      <c r="AW905">
        <f t="shared" si="244"/>
        <v>0</v>
      </c>
      <c r="AX905">
        <f t="shared" si="252"/>
        <v>0</v>
      </c>
      <c r="AY905">
        <f t="shared" si="253"/>
        <v>0</v>
      </c>
      <c r="AZ905" s="1219" t="str">
        <f t="shared" si="254"/>
        <v xml:space="preserve"> </v>
      </c>
    </row>
    <row r="906" spans="1:52" x14ac:dyDescent="0.25">
      <c r="A906" s="1016" t="str">
        <f t="shared" si="257"/>
        <v>KBTP (COR-161)</v>
      </c>
      <c r="B906" s="613" t="s">
        <v>4628</v>
      </c>
      <c r="C906" s="596" t="str">
        <f t="shared" si="258"/>
        <v>MG</v>
      </c>
      <c r="D906" s="20">
        <v>1026171</v>
      </c>
      <c r="E906" s="984" t="str">
        <f t="shared" si="259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46"/>
        <v>0</v>
      </c>
      <c r="W906">
        <f t="shared" si="243"/>
        <v>1</v>
      </c>
      <c r="X906">
        <f t="shared" si="247"/>
        <v>0</v>
      </c>
      <c r="Y906">
        <f t="shared" si="248"/>
        <v>1</v>
      </c>
      <c r="Z906" s="1219">
        <f t="shared" si="249"/>
        <v>44812</v>
      </c>
      <c r="AL906">
        <f t="shared" si="250"/>
        <v>1</v>
      </c>
      <c r="AV906">
        <f t="shared" si="251"/>
        <v>0</v>
      </c>
      <c r="AW906">
        <f t="shared" si="244"/>
        <v>1</v>
      </c>
      <c r="AX906">
        <f t="shared" si="252"/>
        <v>0</v>
      </c>
      <c r="AY906">
        <f t="shared" si="253"/>
        <v>1</v>
      </c>
      <c r="AZ906" s="1219" t="str">
        <f t="shared" si="254"/>
        <v xml:space="preserve"> </v>
      </c>
    </row>
    <row r="907" spans="1:52" x14ac:dyDescent="0.25">
      <c r="A907" s="1016" t="str">
        <f t="shared" si="257"/>
        <v>KBTP (COR-161)</v>
      </c>
      <c r="B907" s="613" t="s">
        <v>4629</v>
      </c>
      <c r="C907" s="596" t="str">
        <f t="shared" si="258"/>
        <v>MG</v>
      </c>
      <c r="D907" s="20">
        <v>1026158</v>
      </c>
      <c r="E907" s="984" t="str">
        <f t="shared" si="259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46"/>
        <v>0</v>
      </c>
      <c r="W907">
        <f t="shared" si="243"/>
        <v>1</v>
      </c>
      <c r="X907">
        <f t="shared" si="247"/>
        <v>0</v>
      </c>
      <c r="Y907">
        <f t="shared" si="248"/>
        <v>1</v>
      </c>
      <c r="Z907" s="1219">
        <f t="shared" si="249"/>
        <v>44812</v>
      </c>
      <c r="AL907">
        <f t="shared" si="250"/>
        <v>1</v>
      </c>
      <c r="AV907">
        <f t="shared" si="251"/>
        <v>0</v>
      </c>
      <c r="AW907">
        <f t="shared" si="244"/>
        <v>1</v>
      </c>
      <c r="AX907">
        <f t="shared" si="252"/>
        <v>0</v>
      </c>
      <c r="AY907">
        <f t="shared" si="253"/>
        <v>1</v>
      </c>
      <c r="AZ907" s="1219" t="str">
        <f t="shared" si="254"/>
        <v xml:space="preserve"> </v>
      </c>
    </row>
    <row r="908" spans="1:52" x14ac:dyDescent="0.25">
      <c r="A908" s="1016" t="str">
        <f t="shared" si="257"/>
        <v>KBTP (COR-161)</v>
      </c>
      <c r="B908" s="613" t="s">
        <v>4632</v>
      </c>
      <c r="C908" s="596" t="str">
        <f t="shared" si="258"/>
        <v>MG</v>
      </c>
      <c r="D908" s="20">
        <v>1026146</v>
      </c>
      <c r="E908" s="984" t="str">
        <f t="shared" si="259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46"/>
        <v>0</v>
      </c>
      <c r="W908">
        <f t="shared" si="243"/>
        <v>1</v>
      </c>
      <c r="X908">
        <f t="shared" si="247"/>
        <v>0</v>
      </c>
      <c r="Y908">
        <f t="shared" si="248"/>
        <v>1</v>
      </c>
      <c r="Z908" s="1219">
        <f t="shared" si="249"/>
        <v>44813</v>
      </c>
      <c r="AL908">
        <f t="shared" si="250"/>
        <v>1</v>
      </c>
      <c r="AV908">
        <f t="shared" si="251"/>
        <v>0</v>
      </c>
      <c r="AW908">
        <f t="shared" si="244"/>
        <v>1</v>
      </c>
      <c r="AX908">
        <f t="shared" si="252"/>
        <v>0</v>
      </c>
      <c r="AY908">
        <f t="shared" si="253"/>
        <v>1</v>
      </c>
      <c r="AZ908" s="1219" t="str">
        <f t="shared" si="254"/>
        <v xml:space="preserve"> </v>
      </c>
    </row>
    <row r="909" spans="1:52" x14ac:dyDescent="0.25">
      <c r="A909" s="1016" t="str">
        <f t="shared" si="257"/>
        <v>KBTP (COR-161)</v>
      </c>
      <c r="B909" s="613" t="s">
        <v>4633</v>
      </c>
      <c r="C909" s="596" t="str">
        <f t="shared" ref="C909:C942" si="260">IF(B909&gt;0,LEFT(B909,2)," ")</f>
        <v>MG</v>
      </c>
      <c r="D909" s="20">
        <v>1026232</v>
      </c>
      <c r="E909" s="984" t="str">
        <f t="shared" ref="E909:E1038" si="261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si="246"/>
        <v>0</v>
      </c>
      <c r="W909">
        <f t="shared" si="243"/>
        <v>0</v>
      </c>
      <c r="X909">
        <f t="shared" si="247"/>
        <v>1</v>
      </c>
      <c r="Y909">
        <f t="shared" si="248"/>
        <v>1</v>
      </c>
      <c r="Z909" s="1219">
        <f t="shared" si="249"/>
        <v>44814</v>
      </c>
      <c r="AL909">
        <f t="shared" si="250"/>
        <v>1</v>
      </c>
      <c r="AV909">
        <f t="shared" si="251"/>
        <v>0</v>
      </c>
      <c r="AW909">
        <f t="shared" si="244"/>
        <v>0</v>
      </c>
      <c r="AX909">
        <f t="shared" si="252"/>
        <v>0</v>
      </c>
      <c r="AY909">
        <f t="shared" si="253"/>
        <v>0</v>
      </c>
      <c r="AZ909" s="1219" t="str">
        <f t="shared" si="254"/>
        <v xml:space="preserve"> </v>
      </c>
    </row>
    <row r="910" spans="1:52" x14ac:dyDescent="0.25">
      <c r="A910" s="1016" t="str">
        <f t="shared" si="257"/>
        <v>KBTP (COR-161)</v>
      </c>
      <c r="B910" s="613" t="s">
        <v>4649</v>
      </c>
      <c r="C910" s="596" t="str">
        <f t="shared" si="260"/>
        <v>MG</v>
      </c>
      <c r="D910" s="20">
        <v>1026144</v>
      </c>
      <c r="E910" s="984" t="str">
        <f t="shared" si="261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46"/>
        <v>0</v>
      </c>
      <c r="W910">
        <f t="shared" si="243"/>
        <v>1</v>
      </c>
      <c r="X910">
        <f t="shared" si="247"/>
        <v>0</v>
      </c>
      <c r="Y910">
        <f t="shared" si="248"/>
        <v>1</v>
      </c>
      <c r="Z910" s="1219">
        <f t="shared" si="249"/>
        <v>44814</v>
      </c>
      <c r="AL910">
        <f t="shared" si="250"/>
        <v>1</v>
      </c>
      <c r="AV910">
        <f t="shared" si="251"/>
        <v>0</v>
      </c>
      <c r="AW910">
        <f t="shared" si="244"/>
        <v>1</v>
      </c>
      <c r="AX910">
        <f t="shared" si="252"/>
        <v>0</v>
      </c>
      <c r="AY910">
        <f t="shared" si="253"/>
        <v>1</v>
      </c>
      <c r="AZ910" s="1219" t="str">
        <f t="shared" si="254"/>
        <v xml:space="preserve"> </v>
      </c>
    </row>
    <row r="911" spans="1:52" x14ac:dyDescent="0.25">
      <c r="A911" s="1016" t="str">
        <f t="shared" si="257"/>
        <v>KBTP</v>
      </c>
      <c r="B911" s="613" t="s">
        <v>4650</v>
      </c>
      <c r="C911" s="596" t="str">
        <f t="shared" si="260"/>
        <v>T-</v>
      </c>
      <c r="D911" s="20">
        <v>1059549</v>
      </c>
      <c r="E911" s="984" t="str">
        <f t="shared" si="261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46"/>
        <v>1</v>
      </c>
      <c r="W911">
        <f t="shared" ref="W911:W974" si="262">IF($F911=$W$4,1,0)</f>
        <v>1</v>
      </c>
      <c r="X911">
        <f t="shared" si="247"/>
        <v>0</v>
      </c>
      <c r="Y911">
        <f t="shared" si="248"/>
        <v>1</v>
      </c>
      <c r="Z911" s="1219">
        <f t="shared" si="249"/>
        <v>44814</v>
      </c>
      <c r="AL911">
        <f t="shared" si="250"/>
        <v>1</v>
      </c>
      <c r="AV911">
        <f t="shared" si="251"/>
        <v>0</v>
      </c>
      <c r="AW911">
        <f t="shared" ref="AW911:AW974" si="263">IF($F911=$W$4,1,0)</f>
        <v>1</v>
      </c>
      <c r="AX911">
        <f t="shared" si="252"/>
        <v>0</v>
      </c>
      <c r="AY911">
        <f t="shared" si="253"/>
        <v>1</v>
      </c>
      <c r="AZ911" s="1219" t="str">
        <f t="shared" si="254"/>
        <v xml:space="preserve"> </v>
      </c>
    </row>
    <row r="912" spans="1:52" x14ac:dyDescent="0.25">
      <c r="A912" s="1016" t="str">
        <f t="shared" si="257"/>
        <v>KBTP</v>
      </c>
      <c r="B912" s="613" t="s">
        <v>4652</v>
      </c>
      <c r="C912" s="596" t="str">
        <f t="shared" si="260"/>
        <v>T-</v>
      </c>
      <c r="D912" s="20">
        <v>1070784</v>
      </c>
      <c r="E912" s="984" t="str">
        <f t="shared" si="261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46"/>
        <v>1</v>
      </c>
      <c r="W912">
        <f t="shared" si="262"/>
        <v>1</v>
      </c>
      <c r="X912">
        <f t="shared" si="247"/>
        <v>0</v>
      </c>
      <c r="Y912">
        <f t="shared" si="248"/>
        <v>1</v>
      </c>
      <c r="Z912" s="1219">
        <f t="shared" si="249"/>
        <v>44816</v>
      </c>
      <c r="AL912">
        <f t="shared" si="250"/>
        <v>1</v>
      </c>
      <c r="AV912">
        <f t="shared" si="251"/>
        <v>0</v>
      </c>
      <c r="AW912">
        <f t="shared" si="263"/>
        <v>1</v>
      </c>
      <c r="AX912">
        <f t="shared" si="252"/>
        <v>0</v>
      </c>
      <c r="AY912">
        <f t="shared" si="253"/>
        <v>1</v>
      </c>
      <c r="AZ912" s="1219" t="str">
        <f t="shared" si="254"/>
        <v xml:space="preserve"> </v>
      </c>
    </row>
    <row r="913" spans="1:52" x14ac:dyDescent="0.25">
      <c r="A913" s="1016" t="str">
        <f t="shared" si="257"/>
        <v>KBTP</v>
      </c>
      <c r="B913" s="613" t="s">
        <v>4656</v>
      </c>
      <c r="C913" s="596" t="str">
        <f t="shared" si="260"/>
        <v>SC</v>
      </c>
      <c r="D913" s="20">
        <v>1059513</v>
      </c>
      <c r="E913" s="984" t="str">
        <f t="shared" si="261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46"/>
        <v>0</v>
      </c>
      <c r="W913">
        <f t="shared" si="262"/>
        <v>1</v>
      </c>
      <c r="X913">
        <f t="shared" si="247"/>
        <v>0</v>
      </c>
      <c r="Y913">
        <f t="shared" si="248"/>
        <v>1</v>
      </c>
      <c r="Z913" s="1219">
        <f t="shared" si="249"/>
        <v>44817</v>
      </c>
      <c r="AL913">
        <f t="shared" si="250"/>
        <v>1</v>
      </c>
      <c r="AV913">
        <f t="shared" si="251"/>
        <v>0</v>
      </c>
      <c r="AW913">
        <f t="shared" si="263"/>
        <v>1</v>
      </c>
      <c r="AX913">
        <f t="shared" si="252"/>
        <v>0</v>
      </c>
      <c r="AY913">
        <f t="shared" si="253"/>
        <v>1</v>
      </c>
      <c r="AZ913" s="1219" t="str">
        <f t="shared" si="254"/>
        <v xml:space="preserve"> </v>
      </c>
    </row>
    <row r="914" spans="1:52" x14ac:dyDescent="0.25">
      <c r="A914" s="1016" t="str">
        <f t="shared" si="257"/>
        <v>KBTP</v>
      </c>
      <c r="B914" s="613" t="s">
        <v>4657</v>
      </c>
      <c r="C914" s="596" t="str">
        <f t="shared" si="260"/>
        <v>T-</v>
      </c>
      <c r="D914" s="20">
        <v>1059411</v>
      </c>
      <c r="E914" s="984" t="str">
        <f t="shared" si="261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46"/>
        <v>1</v>
      </c>
      <c r="W914">
        <f t="shared" si="262"/>
        <v>1</v>
      </c>
      <c r="X914">
        <f t="shared" si="247"/>
        <v>0</v>
      </c>
      <c r="Y914">
        <f t="shared" si="248"/>
        <v>1</v>
      </c>
      <c r="Z914" s="1219">
        <f t="shared" si="249"/>
        <v>44817</v>
      </c>
      <c r="AL914">
        <f t="shared" si="250"/>
        <v>1</v>
      </c>
      <c r="AV914">
        <f t="shared" si="251"/>
        <v>0</v>
      </c>
      <c r="AW914">
        <f t="shared" si="263"/>
        <v>1</v>
      </c>
      <c r="AX914">
        <f t="shared" si="252"/>
        <v>0</v>
      </c>
      <c r="AY914">
        <f t="shared" si="253"/>
        <v>1</v>
      </c>
      <c r="AZ914" s="1219" t="str">
        <f t="shared" si="254"/>
        <v xml:space="preserve"> </v>
      </c>
    </row>
    <row r="915" spans="1:52" x14ac:dyDescent="0.25">
      <c r="A915" s="1016" t="str">
        <f t="shared" si="257"/>
        <v>KBTP (COR-095)</v>
      </c>
      <c r="B915" s="613" t="s">
        <v>4661</v>
      </c>
      <c r="C915" s="596" t="str">
        <f t="shared" si="260"/>
        <v>SC</v>
      </c>
      <c r="D915" s="20">
        <v>1042384</v>
      </c>
      <c r="E915" s="984" t="str">
        <f t="shared" si="261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46"/>
        <v>0</v>
      </c>
      <c r="W915">
        <f t="shared" si="262"/>
        <v>1</v>
      </c>
      <c r="X915">
        <f t="shared" si="247"/>
        <v>0</v>
      </c>
      <c r="Y915">
        <f t="shared" si="248"/>
        <v>1</v>
      </c>
      <c r="Z915" s="1219">
        <f t="shared" si="249"/>
        <v>44818</v>
      </c>
      <c r="AL915">
        <f t="shared" si="250"/>
        <v>1</v>
      </c>
      <c r="AV915">
        <f t="shared" si="251"/>
        <v>0</v>
      </c>
      <c r="AW915">
        <f t="shared" si="263"/>
        <v>1</v>
      </c>
      <c r="AX915">
        <f t="shared" si="252"/>
        <v>0</v>
      </c>
      <c r="AY915">
        <f t="shared" si="253"/>
        <v>1</v>
      </c>
      <c r="AZ915" s="1219" t="str">
        <f t="shared" si="254"/>
        <v xml:space="preserve"> </v>
      </c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0"/>
        <v>T-</v>
      </c>
      <c r="D916" s="20">
        <v>1059532</v>
      </c>
      <c r="E916" s="984" t="str">
        <f t="shared" si="261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46"/>
        <v>1</v>
      </c>
      <c r="W916">
        <f t="shared" si="262"/>
        <v>1</v>
      </c>
      <c r="X916">
        <f t="shared" si="247"/>
        <v>0</v>
      </c>
      <c r="Y916">
        <f t="shared" si="248"/>
        <v>1</v>
      </c>
      <c r="Z916" s="1219">
        <f t="shared" si="249"/>
        <v>44818</v>
      </c>
      <c r="AL916">
        <f t="shared" si="250"/>
        <v>1</v>
      </c>
      <c r="AV916">
        <f t="shared" si="251"/>
        <v>0</v>
      </c>
      <c r="AW916">
        <f t="shared" si="263"/>
        <v>1</v>
      </c>
      <c r="AX916">
        <f t="shared" si="252"/>
        <v>0</v>
      </c>
      <c r="AY916">
        <f t="shared" si="253"/>
        <v>1</v>
      </c>
      <c r="AZ916" s="1219" t="str">
        <f t="shared" si="254"/>
        <v xml:space="preserve"> </v>
      </c>
    </row>
    <row r="917" spans="1:52" x14ac:dyDescent="0.25">
      <c r="A917" s="1016" t="str">
        <f t="shared" ref="A917:A942" si="264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95)</v>
      </c>
      <c r="B917" s="613" t="s">
        <v>4672</v>
      </c>
      <c r="C917" s="596" t="str">
        <f t="shared" si="260"/>
        <v>T-</v>
      </c>
      <c r="D917" s="20">
        <v>1042360</v>
      </c>
      <c r="E917" s="984" t="str">
        <f t="shared" si="261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46"/>
        <v>1</v>
      </c>
      <c r="W917">
        <f t="shared" si="262"/>
        <v>1</v>
      </c>
      <c r="X917">
        <f t="shared" si="247"/>
        <v>0</v>
      </c>
      <c r="Y917">
        <f t="shared" si="248"/>
        <v>1</v>
      </c>
      <c r="Z917" s="1219">
        <f t="shared" si="249"/>
        <v>44820</v>
      </c>
      <c r="AL917">
        <f t="shared" si="250"/>
        <v>1</v>
      </c>
      <c r="AV917">
        <f t="shared" si="251"/>
        <v>0</v>
      </c>
      <c r="AW917">
        <f t="shared" si="263"/>
        <v>1</v>
      </c>
      <c r="AX917">
        <f t="shared" si="252"/>
        <v>0</v>
      </c>
      <c r="AY917">
        <f t="shared" si="253"/>
        <v>1</v>
      </c>
      <c r="AZ917" s="1219" t="str">
        <f t="shared" si="254"/>
        <v xml:space="preserve"> </v>
      </c>
    </row>
    <row r="918" spans="1:52" x14ac:dyDescent="0.25">
      <c r="A918" s="1016" t="str">
        <f t="shared" si="264"/>
        <v>KBTP (COR-095)</v>
      </c>
      <c r="B918" s="613" t="s">
        <v>4673</v>
      </c>
      <c r="C918" s="596" t="str">
        <f t="shared" si="260"/>
        <v>T-</v>
      </c>
      <c r="D918" s="20">
        <v>1042232</v>
      </c>
      <c r="E918" s="984" t="str">
        <f t="shared" si="261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46"/>
        <v>1</v>
      </c>
      <c r="W918">
        <f t="shared" si="262"/>
        <v>1</v>
      </c>
      <c r="X918">
        <f t="shared" si="247"/>
        <v>0</v>
      </c>
      <c r="Y918">
        <f t="shared" si="248"/>
        <v>1</v>
      </c>
      <c r="Z918" s="1219">
        <f t="shared" si="249"/>
        <v>44820</v>
      </c>
      <c r="AL918">
        <f t="shared" si="250"/>
        <v>1</v>
      </c>
      <c r="AV918">
        <f t="shared" si="251"/>
        <v>0</v>
      </c>
      <c r="AW918">
        <f t="shared" si="263"/>
        <v>1</v>
      </c>
      <c r="AX918">
        <f t="shared" si="252"/>
        <v>0</v>
      </c>
      <c r="AY918">
        <f t="shared" si="253"/>
        <v>1</v>
      </c>
      <c r="AZ918" s="1219" t="str">
        <f t="shared" si="254"/>
        <v xml:space="preserve"> </v>
      </c>
    </row>
    <row r="919" spans="1:52" x14ac:dyDescent="0.25">
      <c r="A919" s="1016" t="str">
        <f t="shared" si="264"/>
        <v>KBTP</v>
      </c>
      <c r="B919" s="613" t="s">
        <v>4680</v>
      </c>
      <c r="C919" s="596" t="str">
        <f t="shared" si="260"/>
        <v>T-</v>
      </c>
      <c r="D919" s="20">
        <v>1057947</v>
      </c>
      <c r="E919" s="984" t="str">
        <f t="shared" si="261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ref="V919:V982" si="265">IF(E919="Tie-in",1,0)</f>
        <v>1</v>
      </c>
      <c r="W919">
        <f t="shared" si="262"/>
        <v>1</v>
      </c>
      <c r="X919">
        <f t="shared" ref="X919:X982" si="266">IF(I919=$X$4,1,0)</f>
        <v>0</v>
      </c>
      <c r="Y919">
        <f t="shared" ref="Y919:Y982" si="267">SUM(W919:X919)</f>
        <v>1</v>
      </c>
      <c r="Z919" s="1219">
        <f t="shared" ref="Z919:Z982" si="268">IF(F919=$W$4,$G919,IF(I919=$W$4,J919," "))</f>
        <v>44821</v>
      </c>
      <c r="AL919">
        <f t="shared" ref="AL919:AL982" si="269">IF((G919+J919)&gt;0,1,0)</f>
        <v>1</v>
      </c>
      <c r="AV919">
        <f t="shared" ref="AV919:AV982" si="270">IF(AF919="Tie-in",1,0)</f>
        <v>0</v>
      </c>
      <c r="AW919">
        <f t="shared" si="263"/>
        <v>1</v>
      </c>
      <c r="AX919">
        <f t="shared" ref="AX919:AX982" si="271">IF(AJ919=$X$4,1,0)</f>
        <v>0</v>
      </c>
      <c r="AY919">
        <f t="shared" ref="AY919:AY982" si="272">SUM(AW919:AX919)</f>
        <v>1</v>
      </c>
      <c r="AZ919" s="1219" t="str">
        <f t="shared" ref="AZ919:AZ982" si="273">IF(AG919=$W$4,$G919,IF(AJ919=$W$4,AK919," "))</f>
        <v xml:space="preserve"> </v>
      </c>
    </row>
    <row r="920" spans="1:52" x14ac:dyDescent="0.25">
      <c r="A920" s="1016" t="str">
        <f t="shared" si="264"/>
        <v>KBTP</v>
      </c>
      <c r="B920" s="613" t="s">
        <v>4685</v>
      </c>
      <c r="C920" s="596" t="str">
        <f t="shared" si="260"/>
        <v>SC</v>
      </c>
      <c r="D920" s="20">
        <v>1057666</v>
      </c>
      <c r="E920" s="984" t="str">
        <f t="shared" si="261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5"/>
        <v>0</v>
      </c>
      <c r="W920">
        <f t="shared" si="262"/>
        <v>1</v>
      </c>
      <c r="X920">
        <f t="shared" si="266"/>
        <v>0</v>
      </c>
      <c r="Y920">
        <f t="shared" si="267"/>
        <v>1</v>
      </c>
      <c r="Z920" s="1219">
        <f t="shared" si="268"/>
        <v>44823</v>
      </c>
      <c r="AL920">
        <f t="shared" si="269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19" t="str">
        <f t="shared" si="273"/>
        <v xml:space="preserve"> </v>
      </c>
    </row>
    <row r="921" spans="1:52" x14ac:dyDescent="0.25">
      <c r="A921" s="1016" t="str">
        <f t="shared" si="264"/>
        <v>KBTP</v>
      </c>
      <c r="B921" s="613" t="s">
        <v>4687</v>
      </c>
      <c r="C921" s="596" t="str">
        <f t="shared" si="260"/>
        <v>SC</v>
      </c>
      <c r="D921" s="20">
        <v>1057581</v>
      </c>
      <c r="E921" s="984" t="str">
        <f t="shared" si="261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5"/>
        <v>0</v>
      </c>
      <c r="W921">
        <f t="shared" si="262"/>
        <v>1</v>
      </c>
      <c r="X921">
        <f t="shared" si="266"/>
        <v>0</v>
      </c>
      <c r="Y921">
        <f t="shared" si="267"/>
        <v>1</v>
      </c>
      <c r="Z921" s="1219">
        <f t="shared" si="268"/>
        <v>44825</v>
      </c>
      <c r="AL921">
        <f t="shared" si="269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19" t="str">
        <f t="shared" si="273"/>
        <v xml:space="preserve"> </v>
      </c>
    </row>
    <row r="922" spans="1:52" x14ac:dyDescent="0.25">
      <c r="A922" s="1016" t="str">
        <f t="shared" si="264"/>
        <v>KBTP (COR-039)</v>
      </c>
      <c r="B922" s="613" t="s">
        <v>4688</v>
      </c>
      <c r="C922" s="596" t="str">
        <f t="shared" si="260"/>
        <v>SC</v>
      </c>
      <c r="D922" s="20">
        <v>1042167</v>
      </c>
      <c r="E922" s="984" t="str">
        <f t="shared" si="261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5"/>
        <v>0</v>
      </c>
      <c r="W922">
        <f t="shared" si="262"/>
        <v>1</v>
      </c>
      <c r="X922">
        <f t="shared" si="266"/>
        <v>0</v>
      </c>
      <c r="Y922">
        <f t="shared" si="267"/>
        <v>1</v>
      </c>
      <c r="Z922" s="1219">
        <f t="shared" si="268"/>
        <v>44825</v>
      </c>
      <c r="AL922">
        <f t="shared" si="269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19" t="str">
        <f t="shared" si="273"/>
        <v xml:space="preserve"> </v>
      </c>
    </row>
    <row r="923" spans="1:52" x14ac:dyDescent="0.25">
      <c r="A923" s="1016" t="str">
        <f t="shared" si="264"/>
        <v>KBTP</v>
      </c>
      <c r="B923" s="613" t="s">
        <v>4689</v>
      </c>
      <c r="C923" s="596" t="str">
        <f t="shared" si="260"/>
        <v>SC</v>
      </c>
      <c r="D923" s="20">
        <v>1070371</v>
      </c>
      <c r="E923" s="984" t="str">
        <f t="shared" si="261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5"/>
        <v>0</v>
      </c>
      <c r="W923">
        <f t="shared" si="262"/>
        <v>1</v>
      </c>
      <c r="X923">
        <f t="shared" si="266"/>
        <v>0</v>
      </c>
      <c r="Y923">
        <f t="shared" si="267"/>
        <v>1</v>
      </c>
      <c r="Z923" s="1219">
        <f t="shared" si="268"/>
        <v>44826</v>
      </c>
      <c r="AL923">
        <f t="shared" si="269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19" t="str">
        <f t="shared" si="273"/>
        <v xml:space="preserve"> </v>
      </c>
    </row>
    <row r="924" spans="1:52" x14ac:dyDescent="0.25">
      <c r="A924" s="1016" t="str">
        <f t="shared" si="264"/>
        <v>KBTP</v>
      </c>
      <c r="B924" s="613" t="s">
        <v>4690</v>
      </c>
      <c r="C924" s="596" t="str">
        <f t="shared" si="260"/>
        <v>SC</v>
      </c>
      <c r="D924" s="20">
        <v>1070390</v>
      </c>
      <c r="E924" s="984" t="str">
        <f t="shared" si="261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5"/>
        <v>0</v>
      </c>
      <c r="W924">
        <f t="shared" si="262"/>
        <v>1</v>
      </c>
      <c r="X924">
        <f t="shared" si="266"/>
        <v>0</v>
      </c>
      <c r="Y924">
        <f t="shared" si="267"/>
        <v>1</v>
      </c>
      <c r="Z924" s="1219">
        <f t="shared" si="268"/>
        <v>44826</v>
      </c>
      <c r="AL924">
        <f t="shared" si="269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19" t="str">
        <f t="shared" si="273"/>
        <v xml:space="preserve"> </v>
      </c>
    </row>
    <row r="925" spans="1:52" x14ac:dyDescent="0.25">
      <c r="A925" s="1016" t="str">
        <f t="shared" si="264"/>
        <v>KBTP</v>
      </c>
      <c r="B925" s="613" t="s">
        <v>4691</v>
      </c>
      <c r="C925" s="596" t="str">
        <f t="shared" si="260"/>
        <v>SC</v>
      </c>
      <c r="D925" s="20">
        <v>1070410</v>
      </c>
      <c r="E925" s="984" t="str">
        <f t="shared" si="261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5"/>
        <v>0</v>
      </c>
      <c r="W925">
        <f t="shared" si="262"/>
        <v>1</v>
      </c>
      <c r="X925">
        <f t="shared" si="266"/>
        <v>0</v>
      </c>
      <c r="Y925">
        <f t="shared" si="267"/>
        <v>1</v>
      </c>
      <c r="Z925" s="1219">
        <f t="shared" si="268"/>
        <v>44826</v>
      </c>
      <c r="AL925">
        <f t="shared" si="269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19" t="str">
        <f t="shared" si="273"/>
        <v xml:space="preserve"> </v>
      </c>
    </row>
    <row r="926" spans="1:52" x14ac:dyDescent="0.25">
      <c r="A926" s="1016" t="str">
        <f t="shared" si="264"/>
        <v>KBTP (COR-161)</v>
      </c>
      <c r="B926" s="613" t="s">
        <v>4692</v>
      </c>
      <c r="C926" s="596" t="str">
        <f t="shared" si="260"/>
        <v>SC</v>
      </c>
      <c r="D926" s="20">
        <v>1026274</v>
      </c>
      <c r="E926" s="984" t="str">
        <f t="shared" si="261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5"/>
        <v>0</v>
      </c>
      <c r="W926">
        <f t="shared" si="262"/>
        <v>1</v>
      </c>
      <c r="X926">
        <f t="shared" si="266"/>
        <v>0</v>
      </c>
      <c r="Y926">
        <f t="shared" si="267"/>
        <v>1</v>
      </c>
      <c r="Z926" s="1219">
        <f t="shared" si="268"/>
        <v>44826</v>
      </c>
      <c r="AL926">
        <f t="shared" si="269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19" t="str">
        <f t="shared" si="273"/>
        <v xml:space="preserve"> </v>
      </c>
    </row>
    <row r="927" spans="1:52" x14ac:dyDescent="0.25">
      <c r="A927" s="1016" t="str">
        <f t="shared" si="264"/>
        <v>KBTP</v>
      </c>
      <c r="B927" s="613" t="s">
        <v>4693</v>
      </c>
      <c r="C927" s="596" t="str">
        <f t="shared" si="260"/>
        <v>SC</v>
      </c>
      <c r="D927" s="20">
        <v>1057880</v>
      </c>
      <c r="E927" s="984" t="str">
        <f t="shared" si="261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5"/>
        <v>0</v>
      </c>
      <c r="W927">
        <f t="shared" si="262"/>
        <v>1</v>
      </c>
      <c r="X927">
        <f t="shared" si="266"/>
        <v>0</v>
      </c>
      <c r="Y927">
        <f t="shared" si="267"/>
        <v>1</v>
      </c>
      <c r="Z927" s="1219">
        <f t="shared" si="268"/>
        <v>44826</v>
      </c>
      <c r="AL927">
        <f t="shared" si="269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19" t="str">
        <f t="shared" si="273"/>
        <v xml:space="preserve"> </v>
      </c>
    </row>
    <row r="928" spans="1:52" x14ac:dyDescent="0.25">
      <c r="A928" s="1016" t="str">
        <f t="shared" si="264"/>
        <v>KBTP (COR-161)</v>
      </c>
      <c r="B928" s="613" t="s">
        <v>4697</v>
      </c>
      <c r="C928" s="596" t="str">
        <f t="shared" si="260"/>
        <v>T-</v>
      </c>
      <c r="D928" s="20">
        <v>1026250</v>
      </c>
      <c r="E928" s="984" t="str">
        <f t="shared" si="261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5"/>
        <v>1</v>
      </c>
      <c r="W928">
        <f t="shared" si="262"/>
        <v>1</v>
      </c>
      <c r="X928">
        <f t="shared" si="266"/>
        <v>0</v>
      </c>
      <c r="Y928">
        <f t="shared" si="267"/>
        <v>1</v>
      </c>
      <c r="Z928" s="1219">
        <f t="shared" si="268"/>
        <v>44827</v>
      </c>
      <c r="AL928">
        <f t="shared" si="269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19" t="str">
        <f t="shared" si="273"/>
        <v xml:space="preserve"> </v>
      </c>
    </row>
    <row r="929" spans="1:52" x14ac:dyDescent="0.25">
      <c r="A929" s="1016" t="str">
        <f t="shared" si="264"/>
        <v>KBTP</v>
      </c>
      <c r="B929" s="613" t="s">
        <v>4698</v>
      </c>
      <c r="C929" s="596" t="str">
        <f t="shared" si="260"/>
        <v>SC</v>
      </c>
      <c r="D929" s="20">
        <v>1057673</v>
      </c>
      <c r="E929" s="984" t="str">
        <f t="shared" si="261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5"/>
        <v>0</v>
      </c>
      <c r="W929">
        <f t="shared" si="262"/>
        <v>1</v>
      </c>
      <c r="X929">
        <f t="shared" si="266"/>
        <v>0</v>
      </c>
      <c r="Y929">
        <f t="shared" si="267"/>
        <v>1</v>
      </c>
      <c r="Z929" s="1219">
        <f t="shared" si="268"/>
        <v>44827</v>
      </c>
      <c r="AL929">
        <f t="shared" si="269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19" t="str">
        <f t="shared" si="273"/>
        <v xml:space="preserve"> </v>
      </c>
    </row>
    <row r="930" spans="1:52" x14ac:dyDescent="0.25">
      <c r="A930" s="1016" t="str">
        <f t="shared" si="264"/>
        <v>KBTP</v>
      </c>
      <c r="B930" s="613" t="s">
        <v>4699</v>
      </c>
      <c r="C930" s="596" t="str">
        <f t="shared" si="260"/>
        <v>SC</v>
      </c>
      <c r="D930" s="20">
        <v>1057648</v>
      </c>
      <c r="E930" s="984" t="str">
        <f t="shared" si="261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5"/>
        <v>0</v>
      </c>
      <c r="W930">
        <f t="shared" si="262"/>
        <v>1</v>
      </c>
      <c r="X930">
        <f t="shared" si="266"/>
        <v>0</v>
      </c>
      <c r="Y930">
        <f t="shared" si="267"/>
        <v>1</v>
      </c>
      <c r="Z930" s="1219">
        <f t="shared" si="268"/>
        <v>44827</v>
      </c>
      <c r="AL930">
        <f t="shared" si="269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19" t="str">
        <f t="shared" si="273"/>
        <v xml:space="preserve"> </v>
      </c>
    </row>
    <row r="931" spans="1:52" x14ac:dyDescent="0.25">
      <c r="A931" s="1016" t="str">
        <f t="shared" si="264"/>
        <v>KBTP</v>
      </c>
      <c r="B931" s="613" t="s">
        <v>4715</v>
      </c>
      <c r="C931" s="596" t="str">
        <f t="shared" si="260"/>
        <v>T-</v>
      </c>
      <c r="D931" s="20">
        <v>1057531</v>
      </c>
      <c r="E931" s="984" t="str">
        <f t="shared" si="261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5"/>
        <v>1</v>
      </c>
      <c r="W931">
        <f t="shared" si="262"/>
        <v>1</v>
      </c>
      <c r="X931">
        <f t="shared" si="266"/>
        <v>0</v>
      </c>
      <c r="Y931">
        <f t="shared" si="267"/>
        <v>1</v>
      </c>
      <c r="Z931" s="1219">
        <f t="shared" si="268"/>
        <v>44828</v>
      </c>
      <c r="AL931">
        <f t="shared" si="269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19" t="str">
        <f t="shared" si="273"/>
        <v xml:space="preserve"> </v>
      </c>
    </row>
    <row r="932" spans="1:52" x14ac:dyDescent="0.25">
      <c r="A932" s="1016" t="str">
        <f t="shared" si="264"/>
        <v>KBTP</v>
      </c>
      <c r="B932" s="613" t="s">
        <v>4716</v>
      </c>
      <c r="C932" s="596" t="str">
        <f t="shared" si="260"/>
        <v>SC</v>
      </c>
      <c r="D932" s="20">
        <v>1041377</v>
      </c>
      <c r="E932" s="984" t="str">
        <f t="shared" si="261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5"/>
        <v>0</v>
      </c>
      <c r="W932">
        <f t="shared" si="262"/>
        <v>1</v>
      </c>
      <c r="X932">
        <f t="shared" si="266"/>
        <v>0</v>
      </c>
      <c r="Y932">
        <f t="shared" si="267"/>
        <v>1</v>
      </c>
      <c r="Z932" s="1219">
        <f t="shared" si="268"/>
        <v>44828</v>
      </c>
      <c r="AL932">
        <f t="shared" si="269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19" t="str">
        <f t="shared" si="273"/>
        <v xml:space="preserve"> </v>
      </c>
    </row>
    <row r="933" spans="1:52" x14ac:dyDescent="0.25">
      <c r="A933" s="1016" t="str">
        <f t="shared" si="264"/>
        <v>KBTP</v>
      </c>
      <c r="B933" s="613" t="s">
        <v>4717</v>
      </c>
      <c r="C933" s="596" t="str">
        <f t="shared" si="260"/>
        <v>T-</v>
      </c>
      <c r="D933" s="20">
        <v>1057896</v>
      </c>
      <c r="E933" s="984" t="str">
        <f t="shared" si="261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5"/>
        <v>1</v>
      </c>
      <c r="W933">
        <f t="shared" si="262"/>
        <v>1</v>
      </c>
      <c r="X933">
        <f t="shared" si="266"/>
        <v>0</v>
      </c>
      <c r="Y933">
        <f t="shared" si="267"/>
        <v>1</v>
      </c>
      <c r="Z933" s="1219">
        <f t="shared" si="268"/>
        <v>44830</v>
      </c>
      <c r="AL933">
        <f t="shared" si="269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19" t="str">
        <f t="shared" si="273"/>
        <v xml:space="preserve"> </v>
      </c>
    </row>
    <row r="934" spans="1:52" x14ac:dyDescent="0.25">
      <c r="A934" s="1016" t="str">
        <f t="shared" si="264"/>
        <v>KBTP (COR-039)</v>
      </c>
      <c r="B934" s="613" t="s">
        <v>4719</v>
      </c>
      <c r="C934" s="596" t="str">
        <f t="shared" si="260"/>
        <v>SC</v>
      </c>
      <c r="D934" s="20">
        <v>1041545</v>
      </c>
      <c r="E934" s="984" t="str">
        <f t="shared" si="261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5"/>
        <v>0</v>
      </c>
      <c r="W934">
        <f t="shared" si="262"/>
        <v>1</v>
      </c>
      <c r="X934">
        <f t="shared" si="266"/>
        <v>0</v>
      </c>
      <c r="Y934">
        <f t="shared" si="267"/>
        <v>1</v>
      </c>
      <c r="Z934" s="1219">
        <f t="shared" si="268"/>
        <v>44831</v>
      </c>
      <c r="AL934">
        <f t="shared" si="269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19" t="str">
        <f t="shared" si="273"/>
        <v xml:space="preserve"> </v>
      </c>
    </row>
    <row r="935" spans="1:52" x14ac:dyDescent="0.25">
      <c r="A935" s="1016" t="str">
        <f t="shared" si="264"/>
        <v>KBTP</v>
      </c>
      <c r="B935" s="613" t="s">
        <v>4720</v>
      </c>
      <c r="C935" s="596" t="str">
        <f t="shared" si="260"/>
        <v>SC</v>
      </c>
      <c r="D935" s="20">
        <v>1041449</v>
      </c>
      <c r="E935" s="984" t="str">
        <f t="shared" si="261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5"/>
        <v>0</v>
      </c>
      <c r="W935">
        <f t="shared" si="262"/>
        <v>1</v>
      </c>
      <c r="X935">
        <f t="shared" si="266"/>
        <v>0</v>
      </c>
      <c r="Y935">
        <f t="shared" si="267"/>
        <v>1</v>
      </c>
      <c r="Z935" s="1219">
        <f t="shared" si="268"/>
        <v>44831</v>
      </c>
      <c r="AL935">
        <f t="shared" si="269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19" t="str">
        <f t="shared" si="273"/>
        <v xml:space="preserve"> </v>
      </c>
    </row>
    <row r="936" spans="1:52" x14ac:dyDescent="0.25">
      <c r="A936" s="1016" t="str">
        <f t="shared" si="264"/>
        <v>KBTP</v>
      </c>
      <c r="B936" s="613" t="s">
        <v>4721</v>
      </c>
      <c r="C936" s="596" t="str">
        <f t="shared" si="260"/>
        <v>SC</v>
      </c>
      <c r="D936" s="20">
        <v>1041425</v>
      </c>
      <c r="E936" s="984" t="str">
        <f t="shared" si="261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5"/>
        <v>0</v>
      </c>
      <c r="W936">
        <f t="shared" si="262"/>
        <v>0</v>
      </c>
      <c r="X936">
        <f t="shared" si="266"/>
        <v>1</v>
      </c>
      <c r="Y936">
        <f t="shared" si="267"/>
        <v>1</v>
      </c>
      <c r="Z936" s="1219">
        <f t="shared" si="268"/>
        <v>44831</v>
      </c>
      <c r="AL936">
        <f t="shared" si="269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19" t="str">
        <f t="shared" si="273"/>
        <v xml:space="preserve"> </v>
      </c>
    </row>
    <row r="937" spans="1:52" x14ac:dyDescent="0.25">
      <c r="A937" s="1016" t="str">
        <f t="shared" si="264"/>
        <v>KBTP</v>
      </c>
      <c r="B937" s="613" t="s">
        <v>4722</v>
      </c>
      <c r="C937" s="596" t="str">
        <f t="shared" si="260"/>
        <v>SC</v>
      </c>
      <c r="D937" s="20">
        <v>1041497</v>
      </c>
      <c r="E937" s="984" t="str">
        <f t="shared" si="261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5"/>
        <v>0</v>
      </c>
      <c r="W937">
        <f t="shared" si="262"/>
        <v>1</v>
      </c>
      <c r="X937">
        <f t="shared" si="266"/>
        <v>0</v>
      </c>
      <c r="Y937">
        <f t="shared" si="267"/>
        <v>1</v>
      </c>
      <c r="Z937" s="1219">
        <f t="shared" si="268"/>
        <v>44831</v>
      </c>
      <c r="AL937">
        <f t="shared" si="269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19" t="str">
        <f t="shared" si="273"/>
        <v xml:space="preserve"> </v>
      </c>
    </row>
    <row r="938" spans="1:52" x14ac:dyDescent="0.25">
      <c r="A938" s="1016" t="str">
        <f t="shared" si="264"/>
        <v>KBTP (COR-095)</v>
      </c>
      <c r="B938" s="613" t="s">
        <v>4723</v>
      </c>
      <c r="C938" s="596" t="str">
        <f t="shared" si="260"/>
        <v>T-</v>
      </c>
      <c r="D938" s="20">
        <v>1042411</v>
      </c>
      <c r="E938" s="984" t="str">
        <f t="shared" si="261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5"/>
        <v>1</v>
      </c>
      <c r="W938">
        <f t="shared" si="262"/>
        <v>1</v>
      </c>
      <c r="X938">
        <f t="shared" si="266"/>
        <v>0</v>
      </c>
      <c r="Y938">
        <f t="shared" si="267"/>
        <v>1</v>
      </c>
      <c r="Z938" s="1219">
        <f t="shared" si="268"/>
        <v>44831</v>
      </c>
      <c r="AL938">
        <f t="shared" si="269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19" t="str">
        <f t="shared" si="273"/>
        <v xml:space="preserve"> </v>
      </c>
    </row>
    <row r="939" spans="1:52" x14ac:dyDescent="0.25">
      <c r="A939" s="1016" t="str">
        <f t="shared" si="264"/>
        <v>KBTP (COR-039)</v>
      </c>
      <c r="B939" s="613" t="s">
        <v>4724</v>
      </c>
      <c r="C939" s="596" t="str">
        <f t="shared" si="260"/>
        <v>SC</v>
      </c>
      <c r="D939" s="20">
        <v>1041600</v>
      </c>
      <c r="E939" s="984" t="str">
        <f t="shared" si="261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5"/>
        <v>0</v>
      </c>
      <c r="W939">
        <f t="shared" si="262"/>
        <v>1</v>
      </c>
      <c r="X939">
        <f t="shared" si="266"/>
        <v>0</v>
      </c>
      <c r="Y939">
        <f t="shared" si="267"/>
        <v>1</v>
      </c>
      <c r="Z939" s="1219">
        <f t="shared" si="268"/>
        <v>44831</v>
      </c>
      <c r="AL939">
        <f t="shared" si="269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19" t="str">
        <f t="shared" si="273"/>
        <v xml:space="preserve"> </v>
      </c>
    </row>
    <row r="940" spans="1:52" x14ac:dyDescent="0.25">
      <c r="A940" s="1016" t="str">
        <f t="shared" si="264"/>
        <v>KBTP (COR-039)</v>
      </c>
      <c r="B940" s="613" t="s">
        <v>4725</v>
      </c>
      <c r="C940" s="596" t="str">
        <f t="shared" si="260"/>
        <v>SC</v>
      </c>
      <c r="D940" s="20">
        <v>1041593</v>
      </c>
      <c r="E940" s="984" t="str">
        <f t="shared" si="261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5"/>
        <v>0</v>
      </c>
      <c r="W940">
        <f t="shared" si="262"/>
        <v>1</v>
      </c>
      <c r="X940">
        <f t="shared" si="266"/>
        <v>0</v>
      </c>
      <c r="Y940">
        <f t="shared" si="267"/>
        <v>1</v>
      </c>
      <c r="Z940" s="1219">
        <f t="shared" si="268"/>
        <v>44831</v>
      </c>
      <c r="AL940">
        <f t="shared" si="269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19" t="str">
        <f t="shared" si="273"/>
        <v xml:space="preserve"> </v>
      </c>
    </row>
    <row r="941" spans="1:52" x14ac:dyDescent="0.25">
      <c r="A941" s="1016" t="str">
        <f t="shared" si="264"/>
        <v>KBTP (COR-094)</v>
      </c>
      <c r="B941" s="613" t="s">
        <v>4732</v>
      </c>
      <c r="C941" s="596" t="str">
        <f t="shared" si="260"/>
        <v>T-</v>
      </c>
      <c r="D941" s="20">
        <v>1040820</v>
      </c>
      <c r="E941" s="984" t="str">
        <f t="shared" si="261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5"/>
        <v>1</v>
      </c>
      <c r="W941">
        <f t="shared" si="262"/>
        <v>1</v>
      </c>
      <c r="X941">
        <f t="shared" si="266"/>
        <v>0</v>
      </c>
      <c r="Y941">
        <f t="shared" si="267"/>
        <v>1</v>
      </c>
      <c r="Z941" s="1219">
        <f t="shared" si="268"/>
        <v>44833</v>
      </c>
      <c r="AL941">
        <f t="shared" si="269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19" t="str">
        <f t="shared" si="273"/>
        <v xml:space="preserve"> </v>
      </c>
    </row>
    <row r="942" spans="1:52" x14ac:dyDescent="0.25">
      <c r="A942" s="1016" t="str">
        <f t="shared" si="264"/>
        <v>KBTP (COR-094)</v>
      </c>
      <c r="B942" s="613" t="s">
        <v>4738</v>
      </c>
      <c r="C942" s="596" t="str">
        <f t="shared" si="260"/>
        <v>T-</v>
      </c>
      <c r="D942" s="20">
        <v>1040796</v>
      </c>
      <c r="E942" s="984" t="str">
        <f t="shared" si="261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5"/>
        <v>1</v>
      </c>
      <c r="W942">
        <f t="shared" si="262"/>
        <v>1</v>
      </c>
      <c r="X942">
        <f t="shared" si="266"/>
        <v>0</v>
      </c>
      <c r="Y942">
        <f t="shared" si="267"/>
        <v>1</v>
      </c>
      <c r="Z942" s="1219">
        <f t="shared" si="268"/>
        <v>44834</v>
      </c>
      <c r="AL942">
        <f t="shared" si="269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19" t="str">
        <f t="shared" si="273"/>
        <v xml:space="preserve"> </v>
      </c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1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si="265"/>
        <v>0</v>
      </c>
      <c r="W943">
        <f t="shared" si="262"/>
        <v>1</v>
      </c>
      <c r="X943">
        <f t="shared" si="266"/>
        <v>0</v>
      </c>
      <c r="Y943">
        <f t="shared" si="267"/>
        <v>1</v>
      </c>
      <c r="Z943" s="1219">
        <f t="shared" si="268"/>
        <v>44834</v>
      </c>
      <c r="AL943">
        <f t="shared" si="269"/>
        <v>1</v>
      </c>
      <c r="AV943">
        <f t="shared" si="270"/>
        <v>0</v>
      </c>
      <c r="AW943">
        <f t="shared" si="263"/>
        <v>1</v>
      </c>
      <c r="AX943">
        <f t="shared" si="271"/>
        <v>0</v>
      </c>
      <c r="AY943">
        <f t="shared" si="272"/>
        <v>1</v>
      </c>
      <c r="AZ943" s="1219" t="str">
        <f t="shared" si="273"/>
        <v xml:space="preserve"> </v>
      </c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1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65"/>
        <v>0</v>
      </c>
      <c r="W944">
        <f t="shared" si="262"/>
        <v>1</v>
      </c>
      <c r="X944">
        <f t="shared" si="266"/>
        <v>0</v>
      </c>
      <c r="Y944">
        <f t="shared" si="267"/>
        <v>1</v>
      </c>
      <c r="Z944" s="1219">
        <f t="shared" si="268"/>
        <v>44834</v>
      </c>
      <c r="AL944">
        <f t="shared" si="269"/>
        <v>1</v>
      </c>
      <c r="AV944">
        <f t="shared" si="270"/>
        <v>0</v>
      </c>
      <c r="AW944">
        <f t="shared" si="263"/>
        <v>1</v>
      </c>
      <c r="AX944">
        <f t="shared" si="271"/>
        <v>0</v>
      </c>
      <c r="AY944">
        <f t="shared" si="272"/>
        <v>1</v>
      </c>
      <c r="AZ944" s="1219" t="str">
        <f t="shared" si="273"/>
        <v xml:space="preserve"> </v>
      </c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1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65"/>
        <v>0</v>
      </c>
      <c r="W945">
        <f t="shared" si="262"/>
        <v>1</v>
      </c>
      <c r="X945">
        <f t="shared" si="266"/>
        <v>0</v>
      </c>
      <c r="Y945">
        <f t="shared" si="267"/>
        <v>1</v>
      </c>
      <c r="Z945" s="1219">
        <f t="shared" si="268"/>
        <v>44834</v>
      </c>
      <c r="AL945">
        <f t="shared" si="269"/>
        <v>1</v>
      </c>
      <c r="AV945">
        <f t="shared" si="270"/>
        <v>0</v>
      </c>
      <c r="AW945">
        <f t="shared" si="263"/>
        <v>1</v>
      </c>
      <c r="AX945">
        <f t="shared" si="271"/>
        <v>0</v>
      </c>
      <c r="AY945">
        <f t="shared" si="272"/>
        <v>1</v>
      </c>
      <c r="AZ945" s="1219" t="str">
        <f t="shared" si="273"/>
        <v xml:space="preserve"> </v>
      </c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1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65"/>
        <v>0</v>
      </c>
      <c r="W946">
        <f t="shared" si="262"/>
        <v>1</v>
      </c>
      <c r="X946">
        <f t="shared" si="266"/>
        <v>0</v>
      </c>
      <c r="Y946">
        <f t="shared" si="267"/>
        <v>1</v>
      </c>
      <c r="Z946" s="1219">
        <f t="shared" si="268"/>
        <v>44834</v>
      </c>
      <c r="AL946">
        <f t="shared" si="269"/>
        <v>1</v>
      </c>
      <c r="AV946">
        <f t="shared" si="270"/>
        <v>0</v>
      </c>
      <c r="AW946">
        <f t="shared" si="263"/>
        <v>1</v>
      </c>
      <c r="AX946">
        <f t="shared" si="271"/>
        <v>0</v>
      </c>
      <c r="AY946">
        <f t="shared" si="272"/>
        <v>1</v>
      </c>
      <c r="AZ946" s="1219" t="str">
        <f t="shared" si="273"/>
        <v xml:space="preserve"> </v>
      </c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1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65"/>
        <v>0</v>
      </c>
      <c r="W947">
        <f t="shared" si="262"/>
        <v>1</v>
      </c>
      <c r="X947">
        <f t="shared" si="266"/>
        <v>0</v>
      </c>
      <c r="Y947">
        <f t="shared" si="267"/>
        <v>1</v>
      </c>
      <c r="Z947" s="1219">
        <f t="shared" si="268"/>
        <v>44834</v>
      </c>
      <c r="AL947">
        <f t="shared" si="269"/>
        <v>1</v>
      </c>
      <c r="AV947">
        <f t="shared" si="270"/>
        <v>0</v>
      </c>
      <c r="AW947">
        <f t="shared" si="263"/>
        <v>1</v>
      </c>
      <c r="AX947">
        <f t="shared" si="271"/>
        <v>0</v>
      </c>
      <c r="AY947">
        <f t="shared" si="272"/>
        <v>1</v>
      </c>
      <c r="AZ947" s="1219" t="str">
        <f t="shared" si="273"/>
        <v xml:space="preserve"> </v>
      </c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1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65"/>
        <v>1</v>
      </c>
      <c r="W948">
        <f t="shared" si="262"/>
        <v>1</v>
      </c>
      <c r="X948">
        <f t="shared" si="266"/>
        <v>0</v>
      </c>
      <c r="Y948">
        <f t="shared" si="267"/>
        <v>1</v>
      </c>
      <c r="Z948" s="1219">
        <f t="shared" si="268"/>
        <v>44834</v>
      </c>
      <c r="AL948">
        <f t="shared" si="269"/>
        <v>1</v>
      </c>
      <c r="AV948">
        <f t="shared" si="270"/>
        <v>0</v>
      </c>
      <c r="AW948">
        <f t="shared" si="263"/>
        <v>1</v>
      </c>
      <c r="AX948">
        <f t="shared" si="271"/>
        <v>0</v>
      </c>
      <c r="AY948">
        <f t="shared" si="272"/>
        <v>1</v>
      </c>
      <c r="AZ948" s="1219" t="str">
        <f t="shared" si="273"/>
        <v xml:space="preserve"> </v>
      </c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1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65"/>
        <v>0</v>
      </c>
      <c r="W949">
        <f t="shared" si="262"/>
        <v>1</v>
      </c>
      <c r="X949">
        <f t="shared" si="266"/>
        <v>0</v>
      </c>
      <c r="Y949">
        <f t="shared" si="267"/>
        <v>1</v>
      </c>
      <c r="Z949" s="1219">
        <f t="shared" si="268"/>
        <v>44834</v>
      </c>
      <c r="AL949">
        <f t="shared" si="269"/>
        <v>1</v>
      </c>
      <c r="AV949">
        <f t="shared" si="270"/>
        <v>0</v>
      </c>
      <c r="AW949">
        <f t="shared" si="263"/>
        <v>1</v>
      </c>
      <c r="AX949">
        <f t="shared" si="271"/>
        <v>0</v>
      </c>
      <c r="AY949">
        <f t="shared" si="272"/>
        <v>1</v>
      </c>
      <c r="AZ949" s="1219" t="str">
        <f t="shared" si="273"/>
        <v xml:space="preserve"> </v>
      </c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1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65"/>
        <v>0</v>
      </c>
      <c r="W950">
        <f t="shared" si="262"/>
        <v>1</v>
      </c>
      <c r="X950">
        <f t="shared" si="266"/>
        <v>0</v>
      </c>
      <c r="Y950">
        <f t="shared" si="267"/>
        <v>1</v>
      </c>
      <c r="Z950" s="1219">
        <f t="shared" si="268"/>
        <v>44835</v>
      </c>
      <c r="AL950">
        <f t="shared" si="269"/>
        <v>1</v>
      </c>
      <c r="AV950">
        <f t="shared" si="270"/>
        <v>0</v>
      </c>
      <c r="AW950">
        <f t="shared" si="263"/>
        <v>1</v>
      </c>
      <c r="AX950">
        <f t="shared" si="271"/>
        <v>0</v>
      </c>
      <c r="AY950">
        <f t="shared" si="272"/>
        <v>1</v>
      </c>
      <c r="AZ950" s="1219" t="str">
        <f t="shared" si="273"/>
        <v xml:space="preserve"> </v>
      </c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1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65"/>
        <v>0</v>
      </c>
      <c r="W951">
        <f t="shared" si="262"/>
        <v>1</v>
      </c>
      <c r="X951">
        <f t="shared" si="266"/>
        <v>0</v>
      </c>
      <c r="Y951">
        <f t="shared" si="267"/>
        <v>1</v>
      </c>
      <c r="Z951" s="1219">
        <f t="shared" si="268"/>
        <v>44835</v>
      </c>
      <c r="AL951">
        <f t="shared" si="269"/>
        <v>1</v>
      </c>
      <c r="AV951">
        <f t="shared" si="270"/>
        <v>0</v>
      </c>
      <c r="AW951">
        <f t="shared" si="263"/>
        <v>1</v>
      </c>
      <c r="AX951">
        <f t="shared" si="271"/>
        <v>0</v>
      </c>
      <c r="AY951">
        <f t="shared" si="272"/>
        <v>1</v>
      </c>
      <c r="AZ951" s="1219" t="str">
        <f t="shared" si="273"/>
        <v xml:space="preserve"> </v>
      </c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1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65"/>
        <v>1</v>
      </c>
      <c r="W952">
        <f t="shared" si="262"/>
        <v>0</v>
      </c>
      <c r="X952">
        <f t="shared" si="266"/>
        <v>1</v>
      </c>
      <c r="Y952">
        <f t="shared" si="267"/>
        <v>1</v>
      </c>
      <c r="Z952" s="1219">
        <f t="shared" si="268"/>
        <v>44835</v>
      </c>
      <c r="AL952">
        <f t="shared" si="269"/>
        <v>1</v>
      </c>
      <c r="AV952">
        <f t="shared" si="270"/>
        <v>0</v>
      </c>
      <c r="AW952">
        <f t="shared" si="263"/>
        <v>0</v>
      </c>
      <c r="AX952">
        <f t="shared" si="271"/>
        <v>0</v>
      </c>
      <c r="AY952">
        <f t="shared" si="272"/>
        <v>0</v>
      </c>
      <c r="AZ952" s="1219" t="str">
        <f t="shared" si="273"/>
        <v xml:space="preserve"> </v>
      </c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1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65"/>
        <v>0</v>
      </c>
      <c r="W953">
        <f t="shared" si="262"/>
        <v>0</v>
      </c>
      <c r="X953">
        <f t="shared" si="266"/>
        <v>1</v>
      </c>
      <c r="Y953">
        <f t="shared" si="267"/>
        <v>1</v>
      </c>
      <c r="Z953" s="1219">
        <f t="shared" si="268"/>
        <v>44835</v>
      </c>
      <c r="AL953">
        <f t="shared" si="269"/>
        <v>1</v>
      </c>
      <c r="AV953">
        <f t="shared" si="270"/>
        <v>0</v>
      </c>
      <c r="AW953">
        <f t="shared" si="263"/>
        <v>0</v>
      </c>
      <c r="AX953">
        <f t="shared" si="271"/>
        <v>0</v>
      </c>
      <c r="AY953">
        <f t="shared" si="272"/>
        <v>0</v>
      </c>
      <c r="AZ953" s="1219" t="str">
        <f t="shared" si="273"/>
        <v xml:space="preserve"> </v>
      </c>
    </row>
    <row r="954" spans="1:52" x14ac:dyDescent="0.25">
      <c r="A954" s="1016" t="str">
        <f t="shared" si="274"/>
        <v>KBTP (COR-095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1"/>
        <v>Mainline</v>
      </c>
      <c r="F954" s="875" t="s">
        <v>1819</v>
      </c>
      <c r="G954" s="1348">
        <v>44837</v>
      </c>
      <c r="H954" s="876"/>
      <c r="I954" s="270"/>
      <c r="J954" s="878"/>
      <c r="V954">
        <f t="shared" si="265"/>
        <v>0</v>
      </c>
      <c r="W954">
        <f t="shared" si="262"/>
        <v>1</v>
      </c>
      <c r="X954">
        <f t="shared" si="266"/>
        <v>0</v>
      </c>
      <c r="Y954">
        <f t="shared" si="267"/>
        <v>1</v>
      </c>
      <c r="Z954" s="1219">
        <f t="shared" si="268"/>
        <v>44837</v>
      </c>
      <c r="AL954">
        <f t="shared" si="269"/>
        <v>1</v>
      </c>
      <c r="AV954">
        <f t="shared" si="270"/>
        <v>0</v>
      </c>
      <c r="AW954">
        <f t="shared" si="263"/>
        <v>1</v>
      </c>
      <c r="AX954">
        <f t="shared" si="271"/>
        <v>0</v>
      </c>
      <c r="AY954">
        <f t="shared" si="272"/>
        <v>1</v>
      </c>
      <c r="AZ954" s="1219" t="str">
        <f t="shared" si="273"/>
        <v xml:space="preserve"> </v>
      </c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1"/>
        <v>Mainline</v>
      </c>
      <c r="F955" s="875" t="s">
        <v>1819</v>
      </c>
      <c r="G955" s="1348">
        <v>44837</v>
      </c>
      <c r="H955" s="876"/>
      <c r="I955" s="270"/>
      <c r="J955" s="878"/>
      <c r="V955">
        <f t="shared" si="265"/>
        <v>0</v>
      </c>
      <c r="W955">
        <f t="shared" si="262"/>
        <v>1</v>
      </c>
      <c r="X955">
        <f t="shared" si="266"/>
        <v>0</v>
      </c>
      <c r="Y955">
        <f t="shared" si="267"/>
        <v>1</v>
      </c>
      <c r="Z955" s="1219">
        <f t="shared" si="268"/>
        <v>44837</v>
      </c>
      <c r="AL955">
        <f t="shared" si="269"/>
        <v>1</v>
      </c>
      <c r="AV955">
        <f t="shared" si="270"/>
        <v>0</v>
      </c>
      <c r="AW955">
        <f t="shared" si="263"/>
        <v>1</v>
      </c>
      <c r="AX955">
        <f t="shared" si="271"/>
        <v>0</v>
      </c>
      <c r="AY955">
        <f t="shared" si="272"/>
        <v>1</v>
      </c>
      <c r="AZ955" s="1219" t="str">
        <f t="shared" si="273"/>
        <v xml:space="preserve"> </v>
      </c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1"/>
        <v>Tie-in</v>
      </c>
      <c r="F956" s="875" t="s">
        <v>1819</v>
      </c>
      <c r="G956" s="1348">
        <v>44837</v>
      </c>
      <c r="H956" s="876"/>
      <c r="I956" s="270"/>
      <c r="J956" s="878"/>
      <c r="V956">
        <f t="shared" si="265"/>
        <v>1</v>
      </c>
      <c r="W956">
        <f t="shared" si="262"/>
        <v>1</v>
      </c>
      <c r="X956">
        <f t="shared" si="266"/>
        <v>0</v>
      </c>
      <c r="Y956">
        <f t="shared" si="267"/>
        <v>1</v>
      </c>
      <c r="Z956" s="1219">
        <f t="shared" si="268"/>
        <v>44837</v>
      </c>
      <c r="AL956">
        <f t="shared" si="269"/>
        <v>1</v>
      </c>
      <c r="AV956">
        <f t="shared" si="270"/>
        <v>0</v>
      </c>
      <c r="AW956">
        <f t="shared" si="263"/>
        <v>1</v>
      </c>
      <c r="AX956">
        <f t="shared" si="271"/>
        <v>0</v>
      </c>
      <c r="AY956">
        <f t="shared" si="272"/>
        <v>1</v>
      </c>
      <c r="AZ956" s="1219" t="str">
        <f t="shared" si="273"/>
        <v xml:space="preserve"> </v>
      </c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1"/>
        <v>Mainline</v>
      </c>
      <c r="F957" s="875" t="s">
        <v>1819</v>
      </c>
      <c r="G957" s="1348">
        <v>44837</v>
      </c>
      <c r="H957" s="876"/>
      <c r="I957" s="270"/>
      <c r="J957" s="878"/>
      <c r="V957">
        <f t="shared" si="265"/>
        <v>0</v>
      </c>
      <c r="W957">
        <f t="shared" si="262"/>
        <v>1</v>
      </c>
      <c r="X957">
        <f t="shared" si="266"/>
        <v>0</v>
      </c>
      <c r="Y957">
        <f t="shared" si="267"/>
        <v>1</v>
      </c>
      <c r="Z957" s="1219">
        <f t="shared" si="268"/>
        <v>44837</v>
      </c>
      <c r="AL957">
        <f t="shared" si="269"/>
        <v>1</v>
      </c>
      <c r="AV957">
        <f t="shared" si="270"/>
        <v>0</v>
      </c>
      <c r="AW957">
        <f t="shared" si="263"/>
        <v>1</v>
      </c>
      <c r="AX957">
        <f t="shared" si="271"/>
        <v>0</v>
      </c>
      <c r="AY957">
        <f t="shared" si="272"/>
        <v>1</v>
      </c>
      <c r="AZ957" s="1219" t="str">
        <f t="shared" si="273"/>
        <v xml:space="preserve"> </v>
      </c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1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65"/>
        <v>0</v>
      </c>
      <c r="W958">
        <f t="shared" si="262"/>
        <v>1</v>
      </c>
      <c r="X958">
        <f t="shared" si="266"/>
        <v>0</v>
      </c>
      <c r="Y958">
        <f t="shared" si="267"/>
        <v>1</v>
      </c>
      <c r="Z958" s="1219">
        <f t="shared" si="268"/>
        <v>44838</v>
      </c>
      <c r="AL958">
        <f t="shared" si="269"/>
        <v>1</v>
      </c>
      <c r="AV958">
        <f t="shared" si="270"/>
        <v>0</v>
      </c>
      <c r="AW958">
        <f t="shared" si="263"/>
        <v>1</v>
      </c>
      <c r="AX958">
        <f t="shared" si="271"/>
        <v>0</v>
      </c>
      <c r="AY958">
        <f t="shared" si="272"/>
        <v>1</v>
      </c>
      <c r="AZ958" s="1219" t="str">
        <f t="shared" si="273"/>
        <v xml:space="preserve"> </v>
      </c>
    </row>
    <row r="959" spans="1:52" x14ac:dyDescent="0.25">
      <c r="A959" s="1016" t="str">
        <f t="shared" si="274"/>
        <v>KBTP (COR-095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1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65"/>
        <v>1</v>
      </c>
      <c r="W959">
        <f t="shared" si="262"/>
        <v>1</v>
      </c>
      <c r="X959">
        <f t="shared" si="266"/>
        <v>0</v>
      </c>
      <c r="Y959">
        <f t="shared" si="267"/>
        <v>1</v>
      </c>
      <c r="Z959" s="1219">
        <f t="shared" si="268"/>
        <v>44838</v>
      </c>
      <c r="AL959">
        <f t="shared" si="269"/>
        <v>1</v>
      </c>
      <c r="AV959">
        <f t="shared" si="270"/>
        <v>0</v>
      </c>
      <c r="AW959">
        <f t="shared" si="263"/>
        <v>1</v>
      </c>
      <c r="AX959">
        <f t="shared" si="271"/>
        <v>0</v>
      </c>
      <c r="AY959">
        <f t="shared" si="272"/>
        <v>1</v>
      </c>
      <c r="AZ959" s="1219" t="str">
        <f t="shared" si="273"/>
        <v xml:space="preserve"> </v>
      </c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1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65"/>
        <v>1</v>
      </c>
      <c r="W960">
        <f t="shared" si="262"/>
        <v>1</v>
      </c>
      <c r="X960">
        <f t="shared" si="266"/>
        <v>0</v>
      </c>
      <c r="Y960">
        <f t="shared" si="267"/>
        <v>1</v>
      </c>
      <c r="Z960" s="1219">
        <f t="shared" si="268"/>
        <v>44839</v>
      </c>
      <c r="AL960">
        <f t="shared" si="269"/>
        <v>1</v>
      </c>
      <c r="AV960">
        <f t="shared" si="270"/>
        <v>0</v>
      </c>
      <c r="AW960">
        <f t="shared" si="263"/>
        <v>1</v>
      </c>
      <c r="AX960">
        <f t="shared" si="271"/>
        <v>0</v>
      </c>
      <c r="AY960">
        <f t="shared" si="272"/>
        <v>1</v>
      </c>
      <c r="AZ960" s="1219" t="str">
        <f t="shared" si="273"/>
        <v xml:space="preserve"> </v>
      </c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1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65"/>
        <v>1</v>
      </c>
      <c r="W961">
        <f t="shared" si="262"/>
        <v>1</v>
      </c>
      <c r="X961">
        <f t="shared" si="266"/>
        <v>0</v>
      </c>
      <c r="Y961">
        <f t="shared" si="267"/>
        <v>1</v>
      </c>
      <c r="Z961" s="1219">
        <f t="shared" si="268"/>
        <v>44839</v>
      </c>
      <c r="AL961">
        <f t="shared" si="269"/>
        <v>1</v>
      </c>
      <c r="AV961">
        <f t="shared" si="270"/>
        <v>0</v>
      </c>
      <c r="AW961">
        <f t="shared" si="263"/>
        <v>1</v>
      </c>
      <c r="AX961">
        <f t="shared" si="271"/>
        <v>0</v>
      </c>
      <c r="AY961">
        <f t="shared" si="272"/>
        <v>1</v>
      </c>
      <c r="AZ961" s="1219" t="str">
        <f t="shared" si="273"/>
        <v xml:space="preserve"> </v>
      </c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39">
        <v>1051035</v>
      </c>
      <c r="E962" s="1658" t="str">
        <f t="shared" si="261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65"/>
        <v>0</v>
      </c>
      <c r="W962">
        <f t="shared" si="262"/>
        <v>1</v>
      </c>
      <c r="X962">
        <f t="shared" si="266"/>
        <v>0</v>
      </c>
      <c r="Y962">
        <f t="shared" si="267"/>
        <v>1</v>
      </c>
      <c r="Z962" s="1219">
        <f t="shared" si="268"/>
        <v>44840</v>
      </c>
      <c r="AL962">
        <f t="shared" si="269"/>
        <v>1</v>
      </c>
      <c r="AV962">
        <f t="shared" si="270"/>
        <v>0</v>
      </c>
      <c r="AW962">
        <f t="shared" si="263"/>
        <v>1</v>
      </c>
      <c r="AX962">
        <f t="shared" si="271"/>
        <v>0</v>
      </c>
      <c r="AY962">
        <f t="shared" si="272"/>
        <v>1</v>
      </c>
      <c r="AZ962" s="1219" t="str">
        <f t="shared" si="273"/>
        <v xml:space="preserve"> </v>
      </c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39">
        <v>1051059</v>
      </c>
      <c r="E963" s="1658" t="str">
        <f t="shared" si="261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65"/>
        <v>0</v>
      </c>
      <c r="W963">
        <f t="shared" si="262"/>
        <v>0</v>
      </c>
      <c r="X963">
        <f t="shared" si="266"/>
        <v>1</v>
      </c>
      <c r="Y963">
        <f t="shared" si="267"/>
        <v>1</v>
      </c>
      <c r="Z963" s="1219">
        <f t="shared" si="268"/>
        <v>44845</v>
      </c>
      <c r="AL963">
        <f t="shared" si="269"/>
        <v>1</v>
      </c>
      <c r="AV963">
        <f t="shared" si="270"/>
        <v>0</v>
      </c>
      <c r="AW963">
        <f t="shared" si="263"/>
        <v>0</v>
      </c>
      <c r="AX963">
        <f t="shared" si="271"/>
        <v>0</v>
      </c>
      <c r="AY963">
        <f t="shared" si="272"/>
        <v>0</v>
      </c>
      <c r="AZ963" s="1219" t="str">
        <f t="shared" si="273"/>
        <v xml:space="preserve"> </v>
      </c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39">
        <v>1051083</v>
      </c>
      <c r="E964" s="1658" t="str">
        <f t="shared" si="261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 t="shared" si="265"/>
        <v>0</v>
      </c>
      <c r="W964">
        <f t="shared" si="262"/>
        <v>0</v>
      </c>
      <c r="X964">
        <f t="shared" si="266"/>
        <v>1</v>
      </c>
      <c r="Y964">
        <f t="shared" si="267"/>
        <v>1</v>
      </c>
      <c r="Z964" s="1219">
        <f t="shared" si="268"/>
        <v>44845</v>
      </c>
      <c r="AL964">
        <f t="shared" si="269"/>
        <v>1</v>
      </c>
      <c r="AV964">
        <f t="shared" si="270"/>
        <v>0</v>
      </c>
      <c r="AW964">
        <f t="shared" si="263"/>
        <v>0</v>
      </c>
      <c r="AX964">
        <f t="shared" si="271"/>
        <v>0</v>
      </c>
      <c r="AY964">
        <f t="shared" si="272"/>
        <v>0</v>
      </c>
      <c r="AZ964" s="1219" t="str">
        <f t="shared" si="273"/>
        <v xml:space="preserve"> </v>
      </c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1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65"/>
        <v>0</v>
      </c>
      <c r="W965">
        <f t="shared" si="262"/>
        <v>1</v>
      </c>
      <c r="X965">
        <f t="shared" si="266"/>
        <v>0</v>
      </c>
      <c r="Y965">
        <f t="shared" si="267"/>
        <v>1</v>
      </c>
      <c r="Z965" s="1219">
        <f t="shared" si="268"/>
        <v>44840</v>
      </c>
      <c r="AL965">
        <f t="shared" si="269"/>
        <v>1</v>
      </c>
      <c r="AV965">
        <f t="shared" si="270"/>
        <v>0</v>
      </c>
      <c r="AW965">
        <f t="shared" si="263"/>
        <v>1</v>
      </c>
      <c r="AX965">
        <f t="shared" si="271"/>
        <v>0</v>
      </c>
      <c r="AY965">
        <f t="shared" si="272"/>
        <v>1</v>
      </c>
      <c r="AZ965" s="1219" t="str">
        <f t="shared" si="273"/>
        <v xml:space="preserve"> </v>
      </c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1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65"/>
        <v>1</v>
      </c>
      <c r="W966">
        <f t="shared" si="262"/>
        <v>1</v>
      </c>
      <c r="X966">
        <f t="shared" si="266"/>
        <v>0</v>
      </c>
      <c r="Y966">
        <f t="shared" si="267"/>
        <v>1</v>
      </c>
      <c r="Z966" s="1219">
        <f t="shared" si="268"/>
        <v>44840</v>
      </c>
      <c r="AL966">
        <f t="shared" si="269"/>
        <v>1</v>
      </c>
      <c r="AV966">
        <f t="shared" si="270"/>
        <v>0</v>
      </c>
      <c r="AW966">
        <f t="shared" si="263"/>
        <v>1</v>
      </c>
      <c r="AX966">
        <f t="shared" si="271"/>
        <v>0</v>
      </c>
      <c r="AY966">
        <f t="shared" si="272"/>
        <v>1</v>
      </c>
      <c r="AZ966" s="1219" t="str">
        <f t="shared" si="273"/>
        <v xml:space="preserve"> </v>
      </c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1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65"/>
        <v>0</v>
      </c>
      <c r="W967">
        <f t="shared" si="262"/>
        <v>1</v>
      </c>
      <c r="X967">
        <f t="shared" si="266"/>
        <v>0</v>
      </c>
      <c r="Y967">
        <f t="shared" si="267"/>
        <v>1</v>
      </c>
      <c r="Z967" s="1219">
        <f t="shared" si="268"/>
        <v>44845</v>
      </c>
      <c r="AL967">
        <f t="shared" si="269"/>
        <v>1</v>
      </c>
      <c r="AV967">
        <f t="shared" si="270"/>
        <v>0</v>
      </c>
      <c r="AW967">
        <f t="shared" si="263"/>
        <v>1</v>
      </c>
      <c r="AX967">
        <f t="shared" si="271"/>
        <v>0</v>
      </c>
      <c r="AY967">
        <f t="shared" si="272"/>
        <v>1</v>
      </c>
      <c r="AZ967" s="1219" t="str">
        <f t="shared" si="273"/>
        <v xml:space="preserve"> </v>
      </c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1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65"/>
        <v>1</v>
      </c>
      <c r="W968">
        <f t="shared" si="262"/>
        <v>1</v>
      </c>
      <c r="X968">
        <f t="shared" si="266"/>
        <v>0</v>
      </c>
      <c r="Y968">
        <f t="shared" si="267"/>
        <v>1</v>
      </c>
      <c r="Z968" s="1219">
        <f t="shared" si="268"/>
        <v>44845</v>
      </c>
      <c r="AL968">
        <f t="shared" si="269"/>
        <v>1</v>
      </c>
      <c r="AV968">
        <f t="shared" si="270"/>
        <v>0</v>
      </c>
      <c r="AW968">
        <f t="shared" si="263"/>
        <v>1</v>
      </c>
      <c r="AX968">
        <f t="shared" si="271"/>
        <v>0</v>
      </c>
      <c r="AY968">
        <f t="shared" si="272"/>
        <v>1</v>
      </c>
      <c r="AZ968" s="1219" t="str">
        <f t="shared" si="273"/>
        <v xml:space="preserve"> </v>
      </c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1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65"/>
        <v>1</v>
      </c>
      <c r="W969">
        <f t="shared" si="262"/>
        <v>1</v>
      </c>
      <c r="X969">
        <f t="shared" si="266"/>
        <v>0</v>
      </c>
      <c r="Y969">
        <f t="shared" si="267"/>
        <v>1</v>
      </c>
      <c r="Z969" s="1219">
        <f t="shared" si="268"/>
        <v>44846</v>
      </c>
      <c r="AL969">
        <f t="shared" si="269"/>
        <v>1</v>
      </c>
      <c r="AV969">
        <f t="shared" si="270"/>
        <v>0</v>
      </c>
      <c r="AW969">
        <f t="shared" si="263"/>
        <v>1</v>
      </c>
      <c r="AX969">
        <f t="shared" si="271"/>
        <v>0</v>
      </c>
      <c r="AY969">
        <f t="shared" si="272"/>
        <v>1</v>
      </c>
      <c r="AZ969" s="1219" t="str">
        <f t="shared" si="273"/>
        <v xml:space="preserve"> </v>
      </c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1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65"/>
        <v>0</v>
      </c>
      <c r="W970">
        <f t="shared" si="262"/>
        <v>1</v>
      </c>
      <c r="X970">
        <f t="shared" si="266"/>
        <v>0</v>
      </c>
      <c r="Y970">
        <f t="shared" si="267"/>
        <v>1</v>
      </c>
      <c r="Z970" s="1219">
        <f t="shared" si="268"/>
        <v>44847</v>
      </c>
      <c r="AL970">
        <f t="shared" si="269"/>
        <v>1</v>
      </c>
      <c r="AV970">
        <f t="shared" si="270"/>
        <v>0</v>
      </c>
      <c r="AW970">
        <f t="shared" si="263"/>
        <v>1</v>
      </c>
      <c r="AX970">
        <f t="shared" si="271"/>
        <v>0</v>
      </c>
      <c r="AY970">
        <f t="shared" si="272"/>
        <v>1</v>
      </c>
      <c r="AZ970" s="1219" t="str">
        <f t="shared" si="273"/>
        <v xml:space="preserve"> </v>
      </c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1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65"/>
        <v>0</v>
      </c>
      <c r="W971">
        <f t="shared" si="262"/>
        <v>1</v>
      </c>
      <c r="X971">
        <f t="shared" si="266"/>
        <v>0</v>
      </c>
      <c r="Y971">
        <f t="shared" si="267"/>
        <v>1</v>
      </c>
      <c r="Z971" s="1219">
        <f t="shared" si="268"/>
        <v>44847</v>
      </c>
      <c r="AL971">
        <f t="shared" si="269"/>
        <v>1</v>
      </c>
      <c r="AV971">
        <f t="shared" si="270"/>
        <v>0</v>
      </c>
      <c r="AW971">
        <f t="shared" si="263"/>
        <v>1</v>
      </c>
      <c r="AX971">
        <f t="shared" si="271"/>
        <v>0</v>
      </c>
      <c r="AY971">
        <f t="shared" si="272"/>
        <v>1</v>
      </c>
      <c r="AZ971" s="1219" t="str">
        <f t="shared" si="273"/>
        <v xml:space="preserve"> </v>
      </c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1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65"/>
        <v>0</v>
      </c>
      <c r="W972">
        <f t="shared" si="262"/>
        <v>1</v>
      </c>
      <c r="X972">
        <f t="shared" si="266"/>
        <v>0</v>
      </c>
      <c r="Y972">
        <f t="shared" si="267"/>
        <v>1</v>
      </c>
      <c r="Z972" s="1219">
        <f t="shared" si="268"/>
        <v>44847</v>
      </c>
      <c r="AL972">
        <f t="shared" si="269"/>
        <v>1</v>
      </c>
      <c r="AV972">
        <f t="shared" si="270"/>
        <v>0</v>
      </c>
      <c r="AW972">
        <f t="shared" si="263"/>
        <v>1</v>
      </c>
      <c r="AX972">
        <f t="shared" si="271"/>
        <v>0</v>
      </c>
      <c r="AY972">
        <f t="shared" si="272"/>
        <v>1</v>
      </c>
      <c r="AZ972" s="1219" t="str">
        <f t="shared" si="273"/>
        <v xml:space="preserve"> </v>
      </c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1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65"/>
        <v>0</v>
      </c>
      <c r="W973">
        <f t="shared" si="262"/>
        <v>0</v>
      </c>
      <c r="X973">
        <f t="shared" si="266"/>
        <v>1</v>
      </c>
      <c r="Y973">
        <f t="shared" si="267"/>
        <v>1</v>
      </c>
      <c r="Z973" s="1219">
        <f t="shared" si="268"/>
        <v>44848</v>
      </c>
      <c r="AL973">
        <f t="shared" si="269"/>
        <v>1</v>
      </c>
      <c r="AV973">
        <f t="shared" si="270"/>
        <v>0</v>
      </c>
      <c r="AW973">
        <f t="shared" si="263"/>
        <v>0</v>
      </c>
      <c r="AX973">
        <f t="shared" si="271"/>
        <v>0</v>
      </c>
      <c r="AY973">
        <f t="shared" si="272"/>
        <v>0</v>
      </c>
      <c r="AZ973" s="1219" t="str">
        <f t="shared" si="273"/>
        <v xml:space="preserve"> </v>
      </c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1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65"/>
        <v>1</v>
      </c>
      <c r="W974">
        <f t="shared" si="262"/>
        <v>1</v>
      </c>
      <c r="X974">
        <f t="shared" si="266"/>
        <v>0</v>
      </c>
      <c r="Y974">
        <f t="shared" si="267"/>
        <v>1</v>
      </c>
      <c r="Z974" s="1219">
        <f t="shared" si="268"/>
        <v>44847</v>
      </c>
      <c r="AL974">
        <f t="shared" si="269"/>
        <v>1</v>
      </c>
      <c r="AV974">
        <f t="shared" si="270"/>
        <v>0</v>
      </c>
      <c r="AW974">
        <f t="shared" si="263"/>
        <v>1</v>
      </c>
      <c r="AX974">
        <f t="shared" si="271"/>
        <v>0</v>
      </c>
      <c r="AY974">
        <f t="shared" si="272"/>
        <v>1</v>
      </c>
      <c r="AZ974" s="1219" t="str">
        <f t="shared" si="273"/>
        <v xml:space="preserve"> </v>
      </c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1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65"/>
        <v>1</v>
      </c>
      <c r="W975">
        <f t="shared" ref="W975:W1038" si="276">IF($F975=$W$4,1,0)</f>
        <v>1</v>
      </c>
      <c r="X975">
        <f t="shared" si="266"/>
        <v>0</v>
      </c>
      <c r="Y975">
        <f t="shared" si="267"/>
        <v>1</v>
      </c>
      <c r="Z975" s="1219">
        <f t="shared" si="268"/>
        <v>44847</v>
      </c>
      <c r="AL975">
        <f t="shared" si="269"/>
        <v>1</v>
      </c>
      <c r="AV975">
        <f t="shared" si="270"/>
        <v>0</v>
      </c>
      <c r="AW975">
        <f t="shared" ref="AW975:AW1038" si="277">IF($F975=$W$4,1,0)</f>
        <v>1</v>
      </c>
      <c r="AX975">
        <f t="shared" si="271"/>
        <v>0</v>
      </c>
      <c r="AY975">
        <f t="shared" si="272"/>
        <v>1</v>
      </c>
      <c r="AZ975" s="1219" t="str">
        <f t="shared" si="273"/>
        <v xml:space="preserve"> </v>
      </c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1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65"/>
        <v>0</v>
      </c>
      <c r="W976">
        <f t="shared" si="276"/>
        <v>0</v>
      </c>
      <c r="X976">
        <f t="shared" si="266"/>
        <v>1</v>
      </c>
      <c r="Y976">
        <f t="shared" si="267"/>
        <v>1</v>
      </c>
      <c r="Z976" s="1219">
        <f t="shared" si="268"/>
        <v>44848</v>
      </c>
      <c r="AL976">
        <f t="shared" si="269"/>
        <v>1</v>
      </c>
      <c r="AV976">
        <f t="shared" si="270"/>
        <v>0</v>
      </c>
      <c r="AW976">
        <f t="shared" si="277"/>
        <v>0</v>
      </c>
      <c r="AX976">
        <f t="shared" si="271"/>
        <v>0</v>
      </c>
      <c r="AY976">
        <f t="shared" si="272"/>
        <v>0</v>
      </c>
      <c r="AZ976" s="1219" t="str">
        <f t="shared" si="273"/>
        <v xml:space="preserve"> </v>
      </c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1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65"/>
        <v>0</v>
      </c>
      <c r="W977">
        <f t="shared" si="276"/>
        <v>1</v>
      </c>
      <c r="X977">
        <f t="shared" si="266"/>
        <v>0</v>
      </c>
      <c r="Y977">
        <f t="shared" si="267"/>
        <v>1</v>
      </c>
      <c r="Z977" s="1219">
        <f t="shared" si="268"/>
        <v>44848</v>
      </c>
      <c r="AL977">
        <f t="shared" si="269"/>
        <v>1</v>
      </c>
      <c r="AV977">
        <f t="shared" si="270"/>
        <v>0</v>
      </c>
      <c r="AW977">
        <f t="shared" si="277"/>
        <v>1</v>
      </c>
      <c r="AX977">
        <f t="shared" si="271"/>
        <v>0</v>
      </c>
      <c r="AY977">
        <f t="shared" si="272"/>
        <v>1</v>
      </c>
      <c r="AZ977" s="1219" t="str">
        <f t="shared" si="273"/>
        <v xml:space="preserve"> </v>
      </c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1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65"/>
        <v>0</v>
      </c>
      <c r="W978">
        <f t="shared" si="276"/>
        <v>1</v>
      </c>
      <c r="X978">
        <f t="shared" si="266"/>
        <v>0</v>
      </c>
      <c r="Y978">
        <f t="shared" si="267"/>
        <v>1</v>
      </c>
      <c r="Z978" s="1219">
        <f t="shared" si="268"/>
        <v>44848</v>
      </c>
      <c r="AL978">
        <f t="shared" si="269"/>
        <v>1</v>
      </c>
      <c r="AV978">
        <f t="shared" si="270"/>
        <v>0</v>
      </c>
      <c r="AW978">
        <f t="shared" si="277"/>
        <v>1</v>
      </c>
      <c r="AX978">
        <f t="shared" si="271"/>
        <v>0</v>
      </c>
      <c r="AY978">
        <f t="shared" si="272"/>
        <v>1</v>
      </c>
      <c r="AZ978" s="1219" t="str">
        <f t="shared" si="273"/>
        <v xml:space="preserve"> </v>
      </c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1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65"/>
        <v>0</v>
      </c>
      <c r="W979">
        <f t="shared" si="276"/>
        <v>1</v>
      </c>
      <c r="X979">
        <f t="shared" si="266"/>
        <v>0</v>
      </c>
      <c r="Y979">
        <f t="shared" si="267"/>
        <v>1</v>
      </c>
      <c r="Z979" s="1219">
        <f t="shared" si="268"/>
        <v>44848</v>
      </c>
      <c r="AL979">
        <f t="shared" si="269"/>
        <v>1</v>
      </c>
      <c r="AV979">
        <f t="shared" si="270"/>
        <v>0</v>
      </c>
      <c r="AW979">
        <f t="shared" si="277"/>
        <v>1</v>
      </c>
      <c r="AX979">
        <f t="shared" si="271"/>
        <v>0</v>
      </c>
      <c r="AY979">
        <f t="shared" si="272"/>
        <v>1</v>
      </c>
      <c r="AZ979" s="1219" t="str">
        <f t="shared" si="273"/>
        <v xml:space="preserve"> </v>
      </c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1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65"/>
        <v>1</v>
      </c>
      <c r="W980">
        <f t="shared" si="276"/>
        <v>1</v>
      </c>
      <c r="X980">
        <f t="shared" si="266"/>
        <v>0</v>
      </c>
      <c r="Y980">
        <f t="shared" si="267"/>
        <v>1</v>
      </c>
      <c r="Z980" s="1219">
        <f t="shared" si="268"/>
        <v>44848</v>
      </c>
      <c r="AL980">
        <f t="shared" si="269"/>
        <v>1</v>
      </c>
      <c r="AV980">
        <f t="shared" si="270"/>
        <v>0</v>
      </c>
      <c r="AW980">
        <f t="shared" si="277"/>
        <v>1</v>
      </c>
      <c r="AX980">
        <f t="shared" si="271"/>
        <v>0</v>
      </c>
      <c r="AY980">
        <f t="shared" si="272"/>
        <v>1</v>
      </c>
      <c r="AZ980" s="1219" t="str">
        <f t="shared" si="273"/>
        <v xml:space="preserve"> </v>
      </c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1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65"/>
        <v>1</v>
      </c>
      <c r="W981">
        <f t="shared" si="276"/>
        <v>1</v>
      </c>
      <c r="X981">
        <f t="shared" si="266"/>
        <v>0</v>
      </c>
      <c r="Y981">
        <f t="shared" si="267"/>
        <v>1</v>
      </c>
      <c r="Z981" s="1219">
        <f t="shared" si="268"/>
        <v>44848</v>
      </c>
      <c r="AL981">
        <f t="shared" si="269"/>
        <v>1</v>
      </c>
      <c r="AV981">
        <f t="shared" si="270"/>
        <v>0</v>
      </c>
      <c r="AW981">
        <f t="shared" si="277"/>
        <v>1</v>
      </c>
      <c r="AX981">
        <f t="shared" si="271"/>
        <v>0</v>
      </c>
      <c r="AY981">
        <f t="shared" si="272"/>
        <v>1</v>
      </c>
      <c r="AZ981" s="1219" t="str">
        <f t="shared" si="273"/>
        <v xml:space="preserve"> </v>
      </c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1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65"/>
        <v>1</v>
      </c>
      <c r="W982">
        <f t="shared" si="276"/>
        <v>0</v>
      </c>
      <c r="X982">
        <f t="shared" si="266"/>
        <v>1</v>
      </c>
      <c r="Y982">
        <f t="shared" si="267"/>
        <v>1</v>
      </c>
      <c r="Z982" s="1219">
        <f t="shared" si="268"/>
        <v>44851</v>
      </c>
      <c r="AL982">
        <f t="shared" si="269"/>
        <v>1</v>
      </c>
      <c r="AV982">
        <f t="shared" si="270"/>
        <v>0</v>
      </c>
      <c r="AW982">
        <f t="shared" si="277"/>
        <v>0</v>
      </c>
      <c r="AX982">
        <f t="shared" si="271"/>
        <v>0</v>
      </c>
      <c r="AY982">
        <f t="shared" si="272"/>
        <v>0</v>
      </c>
      <c r="AZ982" s="1219" t="str">
        <f t="shared" si="273"/>
        <v xml:space="preserve"> </v>
      </c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1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ref="V983:V1046" si="278">IF(E983="Tie-in",1,0)</f>
        <v>1</v>
      </c>
      <c r="W983">
        <f t="shared" si="276"/>
        <v>1</v>
      </c>
      <c r="X983">
        <f t="shared" ref="X983:X1046" si="279">IF(I983=$X$4,1,0)</f>
        <v>0</v>
      </c>
      <c r="Y983">
        <f t="shared" ref="Y983:Y1046" si="280">SUM(W983:X983)</f>
        <v>1</v>
      </c>
      <c r="Z983" s="1219">
        <f t="shared" ref="Z983:Z1046" si="281">IF(F983=$W$4,$G983,IF(I983=$W$4,J983," "))</f>
        <v>44849</v>
      </c>
      <c r="AL983">
        <f t="shared" ref="AL983:AL1046" si="282">IF((G983+J983)&gt;0,1,0)</f>
        <v>1</v>
      </c>
      <c r="AV983">
        <f t="shared" ref="AV983:AV1046" si="283">IF(AF983="Tie-in",1,0)</f>
        <v>0</v>
      </c>
      <c r="AW983">
        <f t="shared" si="277"/>
        <v>1</v>
      </c>
      <c r="AX983">
        <f t="shared" ref="AX983:AX1046" si="284">IF(AJ983=$X$4,1,0)</f>
        <v>0</v>
      </c>
      <c r="AY983">
        <f t="shared" ref="AY983:AY1046" si="285">SUM(AW983:AX983)</f>
        <v>1</v>
      </c>
      <c r="AZ983" s="1219" t="str">
        <f t="shared" ref="AZ983:AZ1046" si="286">IF(AG983=$W$4,$G983,IF(AJ983=$W$4,AK983," "))</f>
        <v xml:space="preserve"> </v>
      </c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1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8"/>
        <v>0</v>
      </c>
      <c r="W984">
        <f t="shared" si="276"/>
        <v>1</v>
      </c>
      <c r="X984">
        <f t="shared" si="279"/>
        <v>0</v>
      </c>
      <c r="Y984">
        <f t="shared" si="280"/>
        <v>1</v>
      </c>
      <c r="Z984" s="1219">
        <f t="shared" si="281"/>
        <v>44851</v>
      </c>
      <c r="AL984">
        <f t="shared" si="282"/>
        <v>1</v>
      </c>
      <c r="AV984">
        <f t="shared" si="283"/>
        <v>0</v>
      </c>
      <c r="AW984">
        <f t="shared" si="277"/>
        <v>1</v>
      </c>
      <c r="AX984">
        <f t="shared" si="284"/>
        <v>0</v>
      </c>
      <c r="AY984">
        <f t="shared" si="285"/>
        <v>1</v>
      </c>
      <c r="AZ984" s="1219" t="str">
        <f t="shared" si="286"/>
        <v xml:space="preserve"> </v>
      </c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1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8"/>
        <v>1</v>
      </c>
      <c r="W985">
        <f t="shared" si="276"/>
        <v>1</v>
      </c>
      <c r="X985">
        <f t="shared" si="279"/>
        <v>0</v>
      </c>
      <c r="Y985">
        <f t="shared" si="280"/>
        <v>1</v>
      </c>
      <c r="Z985" s="1219">
        <f t="shared" si="281"/>
        <v>44852</v>
      </c>
      <c r="AL985">
        <f t="shared" si="282"/>
        <v>1</v>
      </c>
      <c r="AV985">
        <f t="shared" si="283"/>
        <v>0</v>
      </c>
      <c r="AW985">
        <f t="shared" si="277"/>
        <v>1</v>
      </c>
      <c r="AX985">
        <f t="shared" si="284"/>
        <v>0</v>
      </c>
      <c r="AY985">
        <f t="shared" si="285"/>
        <v>1</v>
      </c>
      <c r="AZ985" s="1219" t="str">
        <f t="shared" si="286"/>
        <v xml:space="preserve"> </v>
      </c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1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8"/>
        <v>0</v>
      </c>
      <c r="W986">
        <f t="shared" si="276"/>
        <v>1</v>
      </c>
      <c r="X986">
        <f t="shared" si="279"/>
        <v>0</v>
      </c>
      <c r="Y986">
        <f t="shared" si="280"/>
        <v>1</v>
      </c>
      <c r="Z986" s="1219">
        <f t="shared" si="281"/>
        <v>44853</v>
      </c>
      <c r="AL986">
        <f t="shared" si="282"/>
        <v>1</v>
      </c>
      <c r="AV986">
        <f t="shared" si="283"/>
        <v>0</v>
      </c>
      <c r="AW986">
        <f t="shared" si="277"/>
        <v>1</v>
      </c>
      <c r="AX986">
        <f t="shared" si="284"/>
        <v>0</v>
      </c>
      <c r="AY986">
        <f t="shared" si="285"/>
        <v>1</v>
      </c>
      <c r="AZ986" s="1219" t="str">
        <f t="shared" si="286"/>
        <v xml:space="preserve"> </v>
      </c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1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8"/>
        <v>1</v>
      </c>
      <c r="W987">
        <f t="shared" si="276"/>
        <v>1</v>
      </c>
      <c r="X987">
        <f t="shared" si="279"/>
        <v>0</v>
      </c>
      <c r="Y987">
        <f t="shared" si="280"/>
        <v>1</v>
      </c>
      <c r="Z987" s="1219">
        <f t="shared" si="281"/>
        <v>44853</v>
      </c>
      <c r="AL987">
        <f t="shared" si="282"/>
        <v>1</v>
      </c>
      <c r="AV987">
        <f t="shared" si="283"/>
        <v>0</v>
      </c>
      <c r="AW987">
        <f t="shared" si="277"/>
        <v>1</v>
      </c>
      <c r="AX987">
        <f t="shared" si="284"/>
        <v>0</v>
      </c>
      <c r="AY987">
        <f t="shared" si="285"/>
        <v>1</v>
      </c>
      <c r="AZ987" s="1219" t="str">
        <f t="shared" si="286"/>
        <v xml:space="preserve"> </v>
      </c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1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8"/>
        <v>0</v>
      </c>
      <c r="W988">
        <f t="shared" si="276"/>
        <v>1</v>
      </c>
      <c r="X988">
        <f t="shared" si="279"/>
        <v>0</v>
      </c>
      <c r="Y988">
        <f t="shared" si="280"/>
        <v>1</v>
      </c>
      <c r="Z988" s="1219">
        <f t="shared" si="281"/>
        <v>44853</v>
      </c>
      <c r="AL988">
        <f t="shared" si="282"/>
        <v>1</v>
      </c>
      <c r="AV988">
        <f t="shared" si="283"/>
        <v>0</v>
      </c>
      <c r="AW988">
        <f t="shared" si="277"/>
        <v>1</v>
      </c>
      <c r="AX988">
        <f t="shared" si="284"/>
        <v>0</v>
      </c>
      <c r="AY988">
        <f t="shared" si="285"/>
        <v>1</v>
      </c>
      <c r="AZ988" s="1219" t="str">
        <f t="shared" si="286"/>
        <v xml:space="preserve"> </v>
      </c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1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8"/>
        <v>1</v>
      </c>
      <c r="W989">
        <f t="shared" si="276"/>
        <v>1</v>
      </c>
      <c r="X989">
        <f t="shared" si="279"/>
        <v>0</v>
      </c>
      <c r="Y989">
        <f t="shared" si="280"/>
        <v>1</v>
      </c>
      <c r="Z989" s="1219">
        <f t="shared" si="281"/>
        <v>44854</v>
      </c>
      <c r="AL989">
        <f t="shared" si="282"/>
        <v>1</v>
      </c>
      <c r="AV989">
        <f t="shared" si="283"/>
        <v>0</v>
      </c>
      <c r="AW989">
        <f t="shared" si="277"/>
        <v>1</v>
      </c>
      <c r="AX989">
        <f t="shared" si="284"/>
        <v>0</v>
      </c>
      <c r="AY989">
        <f t="shared" si="285"/>
        <v>1</v>
      </c>
      <c r="AZ989" s="1219" t="str">
        <f t="shared" si="286"/>
        <v xml:space="preserve"> </v>
      </c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1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8"/>
        <v>0</v>
      </c>
      <c r="W990">
        <f t="shared" si="276"/>
        <v>1</v>
      </c>
      <c r="X990">
        <f t="shared" si="279"/>
        <v>0</v>
      </c>
      <c r="Y990">
        <f t="shared" si="280"/>
        <v>1</v>
      </c>
      <c r="Z990" s="1219">
        <f t="shared" si="281"/>
        <v>44854</v>
      </c>
      <c r="AL990">
        <f t="shared" si="282"/>
        <v>1</v>
      </c>
      <c r="AV990">
        <f t="shared" si="283"/>
        <v>0</v>
      </c>
      <c r="AW990">
        <f t="shared" si="277"/>
        <v>1</v>
      </c>
      <c r="AX990">
        <f t="shared" si="284"/>
        <v>0</v>
      </c>
      <c r="AY990">
        <f t="shared" si="285"/>
        <v>1</v>
      </c>
      <c r="AZ990" s="1219" t="str">
        <f t="shared" si="286"/>
        <v xml:space="preserve"> </v>
      </c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1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8"/>
        <v>0</v>
      </c>
      <c r="W991">
        <f t="shared" si="276"/>
        <v>1</v>
      </c>
      <c r="X991">
        <f t="shared" si="279"/>
        <v>0</v>
      </c>
      <c r="Y991">
        <f t="shared" si="280"/>
        <v>1</v>
      </c>
      <c r="Z991" s="1219">
        <f t="shared" si="281"/>
        <v>44854</v>
      </c>
      <c r="AL991">
        <f t="shared" si="282"/>
        <v>1</v>
      </c>
      <c r="AV991">
        <f t="shared" si="283"/>
        <v>0</v>
      </c>
      <c r="AW991">
        <f t="shared" si="277"/>
        <v>1</v>
      </c>
      <c r="AX991">
        <f t="shared" si="284"/>
        <v>0</v>
      </c>
      <c r="AY991">
        <f t="shared" si="285"/>
        <v>1</v>
      </c>
      <c r="AZ991" s="1219" t="str">
        <f t="shared" si="286"/>
        <v xml:space="preserve"> </v>
      </c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1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8"/>
        <v>0</v>
      </c>
      <c r="W992">
        <f t="shared" si="276"/>
        <v>1</v>
      </c>
      <c r="X992">
        <f t="shared" si="279"/>
        <v>0</v>
      </c>
      <c r="Y992">
        <f t="shared" si="280"/>
        <v>1</v>
      </c>
      <c r="Z992" s="1219">
        <f t="shared" si="281"/>
        <v>44854</v>
      </c>
      <c r="AL992">
        <f t="shared" si="282"/>
        <v>1</v>
      </c>
      <c r="AV992">
        <f t="shared" si="283"/>
        <v>0</v>
      </c>
      <c r="AW992">
        <f t="shared" si="277"/>
        <v>1</v>
      </c>
      <c r="AX992">
        <f t="shared" si="284"/>
        <v>0</v>
      </c>
      <c r="AY992">
        <f t="shared" si="285"/>
        <v>1</v>
      </c>
      <c r="AZ992" s="1219" t="str">
        <f t="shared" si="286"/>
        <v xml:space="preserve"> </v>
      </c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1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8"/>
        <v>0</v>
      </c>
      <c r="W993">
        <f t="shared" si="276"/>
        <v>1</v>
      </c>
      <c r="X993">
        <f t="shared" si="279"/>
        <v>0</v>
      </c>
      <c r="Y993">
        <f t="shared" si="280"/>
        <v>1</v>
      </c>
      <c r="Z993" s="1219">
        <f t="shared" si="281"/>
        <v>44854</v>
      </c>
      <c r="AL993">
        <f t="shared" si="282"/>
        <v>1</v>
      </c>
      <c r="AV993">
        <f t="shared" si="283"/>
        <v>0</v>
      </c>
      <c r="AW993">
        <f t="shared" si="277"/>
        <v>1</v>
      </c>
      <c r="AX993">
        <f t="shared" si="284"/>
        <v>0</v>
      </c>
      <c r="AY993">
        <f t="shared" si="285"/>
        <v>1</v>
      </c>
      <c r="AZ993" s="1219" t="str">
        <f t="shared" si="286"/>
        <v xml:space="preserve"> </v>
      </c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1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8"/>
        <v>0</v>
      </c>
      <c r="W994">
        <f t="shared" si="276"/>
        <v>1</v>
      </c>
      <c r="X994">
        <f t="shared" si="279"/>
        <v>0</v>
      </c>
      <c r="Y994">
        <f t="shared" si="280"/>
        <v>1</v>
      </c>
      <c r="Z994" s="1219">
        <f t="shared" si="281"/>
        <v>44855</v>
      </c>
      <c r="AL994">
        <f t="shared" si="282"/>
        <v>1</v>
      </c>
      <c r="AV994">
        <f t="shared" si="283"/>
        <v>0</v>
      </c>
      <c r="AW994">
        <f t="shared" si="277"/>
        <v>1</v>
      </c>
      <c r="AX994">
        <f t="shared" si="284"/>
        <v>0</v>
      </c>
      <c r="AY994">
        <f t="shared" si="285"/>
        <v>1</v>
      </c>
      <c r="AZ994" s="1219" t="str">
        <f t="shared" si="286"/>
        <v xml:space="preserve"> </v>
      </c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1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8"/>
        <v>0</v>
      </c>
      <c r="W995">
        <f t="shared" si="276"/>
        <v>1</v>
      </c>
      <c r="X995">
        <f t="shared" si="279"/>
        <v>0</v>
      </c>
      <c r="Y995">
        <f t="shared" si="280"/>
        <v>1</v>
      </c>
      <c r="Z995" s="1219">
        <f t="shared" si="281"/>
        <v>44855</v>
      </c>
      <c r="AL995">
        <f t="shared" si="282"/>
        <v>1</v>
      </c>
      <c r="AV995">
        <f t="shared" si="283"/>
        <v>0</v>
      </c>
      <c r="AW995">
        <f t="shared" si="277"/>
        <v>1</v>
      </c>
      <c r="AX995">
        <f t="shared" si="284"/>
        <v>0</v>
      </c>
      <c r="AY995">
        <f t="shared" si="285"/>
        <v>1</v>
      </c>
      <c r="AZ995" s="1219" t="str">
        <f t="shared" si="286"/>
        <v xml:space="preserve"> </v>
      </c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1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8"/>
        <v>0</v>
      </c>
      <c r="W996">
        <f t="shared" si="276"/>
        <v>1</v>
      </c>
      <c r="X996">
        <f t="shared" si="279"/>
        <v>0</v>
      </c>
      <c r="Y996">
        <f t="shared" si="280"/>
        <v>1</v>
      </c>
      <c r="Z996" s="1219">
        <f t="shared" si="281"/>
        <v>44855</v>
      </c>
      <c r="AL996">
        <f t="shared" si="282"/>
        <v>1</v>
      </c>
      <c r="AV996">
        <f t="shared" si="283"/>
        <v>0</v>
      </c>
      <c r="AW996">
        <f t="shared" si="277"/>
        <v>1</v>
      </c>
      <c r="AX996">
        <f t="shared" si="284"/>
        <v>0</v>
      </c>
      <c r="AY996">
        <f t="shared" si="285"/>
        <v>1</v>
      </c>
      <c r="AZ996" s="1219" t="str">
        <f t="shared" si="286"/>
        <v xml:space="preserve"> </v>
      </c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1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8"/>
        <v>0</v>
      </c>
      <c r="W997">
        <f t="shared" si="276"/>
        <v>1</v>
      </c>
      <c r="X997">
        <f t="shared" si="279"/>
        <v>0</v>
      </c>
      <c r="Y997">
        <f t="shared" si="280"/>
        <v>1</v>
      </c>
      <c r="Z997" s="1219">
        <f t="shared" si="281"/>
        <v>44855</v>
      </c>
      <c r="AL997">
        <f t="shared" si="282"/>
        <v>1</v>
      </c>
      <c r="AV997">
        <f t="shared" si="283"/>
        <v>0</v>
      </c>
      <c r="AW997">
        <f t="shared" si="277"/>
        <v>1</v>
      </c>
      <c r="AX997">
        <f t="shared" si="284"/>
        <v>0</v>
      </c>
      <c r="AY997">
        <f t="shared" si="285"/>
        <v>1</v>
      </c>
      <c r="AZ997" s="1219" t="str">
        <f t="shared" si="286"/>
        <v xml:space="preserve"> </v>
      </c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1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8"/>
        <v>1</v>
      </c>
      <c r="W998">
        <f t="shared" si="276"/>
        <v>0</v>
      </c>
      <c r="X998">
        <f t="shared" si="279"/>
        <v>1</v>
      </c>
      <c r="Y998">
        <f t="shared" si="280"/>
        <v>1</v>
      </c>
      <c r="Z998" s="1219">
        <f t="shared" si="281"/>
        <v>44856</v>
      </c>
      <c r="AL998">
        <f t="shared" si="282"/>
        <v>1</v>
      </c>
      <c r="AV998">
        <f t="shared" si="283"/>
        <v>0</v>
      </c>
      <c r="AW998">
        <f t="shared" si="277"/>
        <v>0</v>
      </c>
      <c r="AX998">
        <f t="shared" si="284"/>
        <v>0</v>
      </c>
      <c r="AY998">
        <f t="shared" si="285"/>
        <v>0</v>
      </c>
      <c r="AZ998" s="1219" t="str">
        <f t="shared" si="286"/>
        <v xml:space="preserve"> </v>
      </c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1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8"/>
        <v>0</v>
      </c>
      <c r="W999">
        <f t="shared" si="276"/>
        <v>1</v>
      </c>
      <c r="X999">
        <f t="shared" si="279"/>
        <v>0</v>
      </c>
      <c r="Y999">
        <f t="shared" si="280"/>
        <v>1</v>
      </c>
      <c r="Z999" s="1219">
        <f t="shared" si="281"/>
        <v>44856</v>
      </c>
      <c r="AL999">
        <f t="shared" si="282"/>
        <v>1</v>
      </c>
      <c r="AV999">
        <f t="shared" si="283"/>
        <v>0</v>
      </c>
      <c r="AW999">
        <f t="shared" si="277"/>
        <v>1</v>
      </c>
      <c r="AX999">
        <f t="shared" si="284"/>
        <v>0</v>
      </c>
      <c r="AY999">
        <f t="shared" si="285"/>
        <v>1</v>
      </c>
      <c r="AZ999" s="1219" t="str">
        <f t="shared" si="286"/>
        <v xml:space="preserve"> </v>
      </c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1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8"/>
        <v>0</v>
      </c>
      <c r="W1000">
        <f t="shared" si="276"/>
        <v>1</v>
      </c>
      <c r="X1000">
        <f t="shared" si="279"/>
        <v>0</v>
      </c>
      <c r="Y1000">
        <f t="shared" si="280"/>
        <v>1</v>
      </c>
      <c r="Z1000" s="1219">
        <f t="shared" si="281"/>
        <v>44856</v>
      </c>
      <c r="AL1000">
        <f t="shared" si="282"/>
        <v>1</v>
      </c>
      <c r="AV1000">
        <f t="shared" si="283"/>
        <v>0</v>
      </c>
      <c r="AW1000">
        <f t="shared" si="277"/>
        <v>1</v>
      </c>
      <c r="AX1000">
        <f t="shared" si="284"/>
        <v>0</v>
      </c>
      <c r="AY1000">
        <f t="shared" si="285"/>
        <v>1</v>
      </c>
      <c r="AZ1000" s="1219" t="str">
        <f t="shared" si="286"/>
        <v xml:space="preserve"> </v>
      </c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1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8"/>
        <v>1</v>
      </c>
      <c r="W1001">
        <f t="shared" si="276"/>
        <v>1</v>
      </c>
      <c r="X1001">
        <f t="shared" si="279"/>
        <v>0</v>
      </c>
      <c r="Y1001">
        <f t="shared" si="280"/>
        <v>1</v>
      </c>
      <c r="Z1001" s="1219">
        <f t="shared" si="281"/>
        <v>44858</v>
      </c>
      <c r="AL1001">
        <f t="shared" si="282"/>
        <v>1</v>
      </c>
      <c r="AV1001">
        <f t="shared" si="283"/>
        <v>0</v>
      </c>
      <c r="AW1001">
        <f t="shared" si="277"/>
        <v>1</v>
      </c>
      <c r="AX1001">
        <f t="shared" si="284"/>
        <v>0</v>
      </c>
      <c r="AY1001">
        <f t="shared" si="285"/>
        <v>1</v>
      </c>
      <c r="AZ1001" s="1219" t="str">
        <f t="shared" si="286"/>
        <v xml:space="preserve"> </v>
      </c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1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8"/>
        <v>1</v>
      </c>
      <c r="W1002">
        <f t="shared" si="276"/>
        <v>1</v>
      </c>
      <c r="X1002">
        <f t="shared" si="279"/>
        <v>0</v>
      </c>
      <c r="Y1002">
        <f t="shared" si="280"/>
        <v>1</v>
      </c>
      <c r="Z1002" s="1219">
        <f t="shared" si="281"/>
        <v>44858</v>
      </c>
      <c r="AL1002">
        <f t="shared" si="282"/>
        <v>1</v>
      </c>
      <c r="AV1002">
        <f t="shared" si="283"/>
        <v>0</v>
      </c>
      <c r="AW1002">
        <f t="shared" si="277"/>
        <v>1</v>
      </c>
      <c r="AX1002">
        <f t="shared" si="284"/>
        <v>0</v>
      </c>
      <c r="AY1002">
        <f t="shared" si="285"/>
        <v>1</v>
      </c>
      <c r="AZ1002" s="1219" t="str">
        <f t="shared" si="286"/>
        <v xml:space="preserve"> </v>
      </c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1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8"/>
        <v>1</v>
      </c>
      <c r="W1003">
        <f t="shared" si="276"/>
        <v>1</v>
      </c>
      <c r="X1003">
        <f t="shared" si="279"/>
        <v>0</v>
      </c>
      <c r="Y1003">
        <f t="shared" si="280"/>
        <v>1</v>
      </c>
      <c r="Z1003" s="1219">
        <f t="shared" si="281"/>
        <v>44858</v>
      </c>
      <c r="AL1003">
        <f t="shared" si="282"/>
        <v>1</v>
      </c>
      <c r="AV1003">
        <f t="shared" si="283"/>
        <v>0</v>
      </c>
      <c r="AW1003">
        <f t="shared" si="277"/>
        <v>1</v>
      </c>
      <c r="AX1003">
        <f t="shared" si="284"/>
        <v>0</v>
      </c>
      <c r="AY1003">
        <f t="shared" si="285"/>
        <v>1</v>
      </c>
      <c r="AZ1003" s="1219" t="str">
        <f t="shared" si="286"/>
        <v xml:space="preserve"> </v>
      </c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1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8"/>
        <v>1</v>
      </c>
      <c r="W1004">
        <f t="shared" si="276"/>
        <v>1</v>
      </c>
      <c r="X1004">
        <f t="shared" si="279"/>
        <v>0</v>
      </c>
      <c r="Y1004">
        <f t="shared" si="280"/>
        <v>1</v>
      </c>
      <c r="Z1004" s="1219">
        <f t="shared" si="281"/>
        <v>44859</v>
      </c>
      <c r="AL1004">
        <f t="shared" si="282"/>
        <v>1</v>
      </c>
      <c r="AV1004">
        <f t="shared" si="283"/>
        <v>0</v>
      </c>
      <c r="AW1004">
        <f t="shared" si="277"/>
        <v>1</v>
      </c>
      <c r="AX1004">
        <f t="shared" si="284"/>
        <v>0</v>
      </c>
      <c r="AY1004">
        <f t="shared" si="285"/>
        <v>1</v>
      </c>
      <c r="AZ1004" s="1219" t="str">
        <f t="shared" si="286"/>
        <v xml:space="preserve"> </v>
      </c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1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8"/>
        <v>0</v>
      </c>
      <c r="W1005">
        <f t="shared" si="276"/>
        <v>1</v>
      </c>
      <c r="X1005">
        <f t="shared" si="279"/>
        <v>0</v>
      </c>
      <c r="Y1005">
        <f t="shared" si="280"/>
        <v>1</v>
      </c>
      <c r="Z1005" s="1219">
        <f t="shared" si="281"/>
        <v>44859</v>
      </c>
      <c r="AL1005">
        <f t="shared" si="282"/>
        <v>1</v>
      </c>
      <c r="AV1005">
        <f t="shared" si="283"/>
        <v>0</v>
      </c>
      <c r="AW1005">
        <f t="shared" si="277"/>
        <v>1</v>
      </c>
      <c r="AX1005">
        <f t="shared" si="284"/>
        <v>0</v>
      </c>
      <c r="AY1005">
        <f t="shared" si="285"/>
        <v>1</v>
      </c>
      <c r="AZ1005" s="1219" t="str">
        <f t="shared" si="286"/>
        <v xml:space="preserve"> </v>
      </c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1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8"/>
        <v>0</v>
      </c>
      <c r="W1006">
        <f t="shared" si="276"/>
        <v>1</v>
      </c>
      <c r="X1006">
        <f t="shared" si="279"/>
        <v>0</v>
      </c>
      <c r="Y1006">
        <f t="shared" si="280"/>
        <v>1</v>
      </c>
      <c r="Z1006" s="1219">
        <f t="shared" si="281"/>
        <v>44859</v>
      </c>
      <c r="AL1006">
        <f t="shared" si="282"/>
        <v>1</v>
      </c>
      <c r="AV1006">
        <f t="shared" si="283"/>
        <v>0</v>
      </c>
      <c r="AW1006">
        <f t="shared" si="277"/>
        <v>1</v>
      </c>
      <c r="AX1006">
        <f t="shared" si="284"/>
        <v>0</v>
      </c>
      <c r="AY1006">
        <f t="shared" si="285"/>
        <v>1</v>
      </c>
      <c r="AZ1006" s="1219" t="str">
        <f t="shared" si="286"/>
        <v xml:space="preserve"> </v>
      </c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1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8"/>
        <v>0</v>
      </c>
      <c r="W1007">
        <f t="shared" si="276"/>
        <v>1</v>
      </c>
      <c r="X1007">
        <f t="shared" si="279"/>
        <v>0</v>
      </c>
      <c r="Y1007">
        <f t="shared" si="280"/>
        <v>1</v>
      </c>
      <c r="Z1007" s="1219">
        <f t="shared" si="281"/>
        <v>44859</v>
      </c>
      <c r="AL1007">
        <f t="shared" si="282"/>
        <v>1</v>
      </c>
      <c r="AV1007">
        <f t="shared" si="283"/>
        <v>0</v>
      </c>
      <c r="AW1007">
        <f t="shared" si="277"/>
        <v>1</v>
      </c>
      <c r="AX1007">
        <f t="shared" si="284"/>
        <v>0</v>
      </c>
      <c r="AY1007">
        <f t="shared" si="285"/>
        <v>1</v>
      </c>
      <c r="AZ1007" s="1219" t="str">
        <f t="shared" si="286"/>
        <v xml:space="preserve"> </v>
      </c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1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8"/>
        <v>0</v>
      </c>
      <c r="W1008">
        <f t="shared" si="276"/>
        <v>1</v>
      </c>
      <c r="X1008">
        <f t="shared" si="279"/>
        <v>0</v>
      </c>
      <c r="Y1008">
        <f t="shared" si="280"/>
        <v>1</v>
      </c>
      <c r="Z1008" s="1219">
        <f t="shared" si="281"/>
        <v>44859</v>
      </c>
      <c r="AL1008">
        <f t="shared" si="282"/>
        <v>1</v>
      </c>
      <c r="AV1008">
        <f t="shared" si="283"/>
        <v>0</v>
      </c>
      <c r="AW1008">
        <f t="shared" si="277"/>
        <v>1</v>
      </c>
      <c r="AX1008">
        <f t="shared" si="284"/>
        <v>0</v>
      </c>
      <c r="AY1008">
        <f t="shared" si="285"/>
        <v>1</v>
      </c>
      <c r="AZ1008" s="1219" t="str">
        <f t="shared" si="286"/>
        <v xml:space="preserve"> </v>
      </c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1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8"/>
        <v>0</v>
      </c>
      <c r="W1009">
        <f t="shared" si="276"/>
        <v>1</v>
      </c>
      <c r="X1009">
        <f t="shared" si="279"/>
        <v>0</v>
      </c>
      <c r="Y1009">
        <f t="shared" si="280"/>
        <v>1</v>
      </c>
      <c r="Z1009" s="1219">
        <f t="shared" si="281"/>
        <v>44859</v>
      </c>
      <c r="AL1009">
        <f t="shared" si="282"/>
        <v>1</v>
      </c>
      <c r="AV1009">
        <f t="shared" si="283"/>
        <v>0</v>
      </c>
      <c r="AW1009">
        <f t="shared" si="277"/>
        <v>1</v>
      </c>
      <c r="AX1009">
        <f t="shared" si="284"/>
        <v>0</v>
      </c>
      <c r="AY1009">
        <f t="shared" si="285"/>
        <v>1</v>
      </c>
      <c r="AZ1009" s="1219" t="str">
        <f t="shared" si="286"/>
        <v xml:space="preserve"> </v>
      </c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1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8"/>
        <v>0</v>
      </c>
      <c r="W1010">
        <f t="shared" si="276"/>
        <v>1</v>
      </c>
      <c r="X1010">
        <f t="shared" si="279"/>
        <v>0</v>
      </c>
      <c r="Y1010">
        <f t="shared" si="280"/>
        <v>1</v>
      </c>
      <c r="Z1010" s="1219">
        <f t="shared" si="281"/>
        <v>44860</v>
      </c>
      <c r="AL1010">
        <f t="shared" si="282"/>
        <v>1</v>
      </c>
      <c r="AV1010">
        <f t="shared" si="283"/>
        <v>0</v>
      </c>
      <c r="AW1010">
        <f t="shared" si="277"/>
        <v>1</v>
      </c>
      <c r="AX1010">
        <f t="shared" si="284"/>
        <v>0</v>
      </c>
      <c r="AY1010">
        <f t="shared" si="285"/>
        <v>1</v>
      </c>
      <c r="AZ1010" s="1219" t="str">
        <f t="shared" si="286"/>
        <v xml:space="preserve"> </v>
      </c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1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8"/>
        <v>0</v>
      </c>
      <c r="W1011">
        <f t="shared" si="276"/>
        <v>1</v>
      </c>
      <c r="X1011">
        <f t="shared" si="279"/>
        <v>0</v>
      </c>
      <c r="Y1011">
        <f t="shared" si="280"/>
        <v>1</v>
      </c>
      <c r="Z1011" s="1219">
        <f t="shared" si="281"/>
        <v>44860</v>
      </c>
      <c r="AL1011">
        <f t="shared" si="282"/>
        <v>1</v>
      </c>
      <c r="AV1011">
        <f t="shared" si="283"/>
        <v>0</v>
      </c>
      <c r="AW1011">
        <f t="shared" si="277"/>
        <v>1</v>
      </c>
      <c r="AX1011">
        <f t="shared" si="284"/>
        <v>0</v>
      </c>
      <c r="AY1011">
        <f t="shared" si="285"/>
        <v>1</v>
      </c>
      <c r="AZ1011" s="1219" t="str">
        <f t="shared" si="286"/>
        <v xml:space="preserve"> </v>
      </c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1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8"/>
        <v>0</v>
      </c>
      <c r="W1012">
        <f t="shared" si="276"/>
        <v>1</v>
      </c>
      <c r="X1012">
        <f t="shared" si="279"/>
        <v>0</v>
      </c>
      <c r="Y1012">
        <f t="shared" si="280"/>
        <v>1</v>
      </c>
      <c r="Z1012" s="1219">
        <f t="shared" si="281"/>
        <v>44860</v>
      </c>
      <c r="AL1012">
        <f t="shared" si="282"/>
        <v>1</v>
      </c>
      <c r="AV1012">
        <f t="shared" si="283"/>
        <v>0</v>
      </c>
      <c r="AW1012">
        <f t="shared" si="277"/>
        <v>1</v>
      </c>
      <c r="AX1012">
        <f t="shared" si="284"/>
        <v>0</v>
      </c>
      <c r="AY1012">
        <f t="shared" si="285"/>
        <v>1</v>
      </c>
      <c r="AZ1012" s="1219" t="str">
        <f t="shared" si="286"/>
        <v xml:space="preserve"> </v>
      </c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1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8"/>
        <v>0</v>
      </c>
      <c r="W1013">
        <f t="shared" si="276"/>
        <v>1</v>
      </c>
      <c r="X1013">
        <f t="shared" si="279"/>
        <v>0</v>
      </c>
      <c r="Y1013">
        <f t="shared" si="280"/>
        <v>1</v>
      </c>
      <c r="Z1013" s="1219">
        <f t="shared" si="281"/>
        <v>44860</v>
      </c>
      <c r="AL1013">
        <f t="shared" si="282"/>
        <v>1</v>
      </c>
      <c r="AV1013">
        <f t="shared" si="283"/>
        <v>0</v>
      </c>
      <c r="AW1013">
        <f t="shared" si="277"/>
        <v>1</v>
      </c>
      <c r="AX1013">
        <f t="shared" si="284"/>
        <v>0</v>
      </c>
      <c r="AY1013">
        <f t="shared" si="285"/>
        <v>1</v>
      </c>
      <c r="AZ1013" s="1219" t="str">
        <f t="shared" si="286"/>
        <v xml:space="preserve"> </v>
      </c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1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8"/>
        <v>0</v>
      </c>
      <c r="W1014">
        <f t="shared" si="276"/>
        <v>1</v>
      </c>
      <c r="X1014">
        <f t="shared" si="279"/>
        <v>0</v>
      </c>
      <c r="Y1014">
        <f t="shared" si="280"/>
        <v>1</v>
      </c>
      <c r="Z1014" s="1219">
        <f t="shared" si="281"/>
        <v>44860</v>
      </c>
      <c r="AL1014">
        <f t="shared" si="282"/>
        <v>1</v>
      </c>
      <c r="AV1014">
        <f t="shared" si="283"/>
        <v>0</v>
      </c>
      <c r="AW1014">
        <f t="shared" si="277"/>
        <v>1</v>
      </c>
      <c r="AX1014">
        <f t="shared" si="284"/>
        <v>0</v>
      </c>
      <c r="AY1014">
        <f t="shared" si="285"/>
        <v>1</v>
      </c>
      <c r="AZ1014" s="1219" t="str">
        <f t="shared" si="286"/>
        <v xml:space="preserve"> </v>
      </c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1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8"/>
        <v>0</v>
      </c>
      <c r="W1015">
        <f t="shared" si="276"/>
        <v>1</v>
      </c>
      <c r="X1015">
        <f t="shared" si="279"/>
        <v>0</v>
      </c>
      <c r="Y1015">
        <f t="shared" si="280"/>
        <v>1</v>
      </c>
      <c r="Z1015" s="1219">
        <f t="shared" si="281"/>
        <v>44860</v>
      </c>
      <c r="AL1015">
        <f t="shared" si="282"/>
        <v>1</v>
      </c>
      <c r="AV1015">
        <f t="shared" si="283"/>
        <v>0</v>
      </c>
      <c r="AW1015">
        <f t="shared" si="277"/>
        <v>1</v>
      </c>
      <c r="AX1015">
        <f t="shared" si="284"/>
        <v>0</v>
      </c>
      <c r="AY1015">
        <f t="shared" si="285"/>
        <v>1</v>
      </c>
      <c r="AZ1015" s="1219" t="str">
        <f t="shared" si="286"/>
        <v xml:space="preserve"> </v>
      </c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1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8"/>
        <v>1</v>
      </c>
      <c r="W1016">
        <f t="shared" si="276"/>
        <v>1</v>
      </c>
      <c r="X1016">
        <f t="shared" si="279"/>
        <v>0</v>
      </c>
      <c r="Y1016">
        <f t="shared" si="280"/>
        <v>1</v>
      </c>
      <c r="Z1016" s="1219">
        <f t="shared" si="281"/>
        <v>44860</v>
      </c>
      <c r="AL1016">
        <f t="shared" si="282"/>
        <v>1</v>
      </c>
      <c r="AV1016">
        <f t="shared" si="283"/>
        <v>0</v>
      </c>
      <c r="AW1016">
        <f t="shared" si="277"/>
        <v>1</v>
      </c>
      <c r="AX1016">
        <f t="shared" si="284"/>
        <v>0</v>
      </c>
      <c r="AY1016">
        <f t="shared" si="285"/>
        <v>1</v>
      </c>
      <c r="AZ1016" s="1219" t="str">
        <f t="shared" si="286"/>
        <v xml:space="preserve"> </v>
      </c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1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8"/>
        <v>1</v>
      </c>
      <c r="W1017">
        <f t="shared" si="276"/>
        <v>1</v>
      </c>
      <c r="X1017">
        <f t="shared" si="279"/>
        <v>0</v>
      </c>
      <c r="Y1017">
        <f t="shared" si="280"/>
        <v>1</v>
      </c>
      <c r="Z1017" s="1219">
        <f t="shared" si="281"/>
        <v>44860</v>
      </c>
      <c r="AL1017">
        <f t="shared" si="282"/>
        <v>1</v>
      </c>
      <c r="AV1017">
        <f t="shared" si="283"/>
        <v>0</v>
      </c>
      <c r="AW1017">
        <f t="shared" si="277"/>
        <v>1</v>
      </c>
      <c r="AX1017">
        <f t="shared" si="284"/>
        <v>0</v>
      </c>
      <c r="AY1017">
        <f t="shared" si="285"/>
        <v>1</v>
      </c>
      <c r="AZ1017" s="1219" t="str">
        <f t="shared" si="286"/>
        <v xml:space="preserve"> </v>
      </c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1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8"/>
        <v>1</v>
      </c>
      <c r="W1018">
        <f t="shared" si="276"/>
        <v>1</v>
      </c>
      <c r="X1018">
        <f t="shared" si="279"/>
        <v>0</v>
      </c>
      <c r="Y1018">
        <f t="shared" si="280"/>
        <v>1</v>
      </c>
      <c r="Z1018" s="1219">
        <f t="shared" si="281"/>
        <v>44861</v>
      </c>
      <c r="AL1018">
        <f t="shared" si="282"/>
        <v>1</v>
      </c>
      <c r="AV1018">
        <f t="shared" si="283"/>
        <v>0</v>
      </c>
      <c r="AW1018">
        <f t="shared" si="277"/>
        <v>1</v>
      </c>
      <c r="AX1018">
        <f t="shared" si="284"/>
        <v>0</v>
      </c>
      <c r="AY1018">
        <f t="shared" si="285"/>
        <v>1</v>
      </c>
      <c r="AZ1018" s="1219" t="str">
        <f t="shared" si="286"/>
        <v xml:space="preserve"> </v>
      </c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1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8"/>
        <v>0</v>
      </c>
      <c r="W1019">
        <f t="shared" si="276"/>
        <v>1</v>
      </c>
      <c r="X1019">
        <f t="shared" si="279"/>
        <v>0</v>
      </c>
      <c r="Y1019">
        <f t="shared" si="280"/>
        <v>1</v>
      </c>
      <c r="Z1019" s="1219">
        <f t="shared" si="281"/>
        <v>44862</v>
      </c>
      <c r="AL1019">
        <f t="shared" si="282"/>
        <v>1</v>
      </c>
      <c r="AV1019">
        <f t="shared" si="283"/>
        <v>0</v>
      </c>
      <c r="AW1019">
        <f t="shared" si="277"/>
        <v>1</v>
      </c>
      <c r="AX1019">
        <f t="shared" si="284"/>
        <v>0</v>
      </c>
      <c r="AY1019">
        <f t="shared" si="285"/>
        <v>1</v>
      </c>
      <c r="AZ1019" s="1219" t="str">
        <f t="shared" si="286"/>
        <v xml:space="preserve"> </v>
      </c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1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8"/>
        <v>0</v>
      </c>
      <c r="W1020">
        <f t="shared" si="276"/>
        <v>1</v>
      </c>
      <c r="X1020">
        <f t="shared" si="279"/>
        <v>0</v>
      </c>
      <c r="Y1020">
        <f t="shared" si="280"/>
        <v>1</v>
      </c>
      <c r="Z1020" s="1219">
        <f t="shared" si="281"/>
        <v>44862</v>
      </c>
      <c r="AL1020">
        <f t="shared" si="282"/>
        <v>1</v>
      </c>
      <c r="AV1020">
        <f t="shared" si="283"/>
        <v>0</v>
      </c>
      <c r="AW1020">
        <f t="shared" si="277"/>
        <v>1</v>
      </c>
      <c r="AX1020">
        <f t="shared" si="284"/>
        <v>0</v>
      </c>
      <c r="AY1020">
        <f t="shared" si="285"/>
        <v>1</v>
      </c>
      <c r="AZ1020" s="1219" t="str">
        <f t="shared" si="286"/>
        <v xml:space="preserve"> </v>
      </c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1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si="278"/>
        <v>0</v>
      </c>
      <c r="W1021">
        <f t="shared" si="276"/>
        <v>1</v>
      </c>
      <c r="X1021">
        <f t="shared" si="279"/>
        <v>0</v>
      </c>
      <c r="Y1021">
        <f t="shared" si="280"/>
        <v>1</v>
      </c>
      <c r="Z1021" s="1219">
        <f t="shared" si="281"/>
        <v>44863</v>
      </c>
      <c r="AL1021">
        <f t="shared" si="282"/>
        <v>1</v>
      </c>
      <c r="AV1021">
        <f t="shared" si="283"/>
        <v>0</v>
      </c>
      <c r="AW1021">
        <f t="shared" si="277"/>
        <v>1</v>
      </c>
      <c r="AX1021">
        <f t="shared" si="284"/>
        <v>0</v>
      </c>
      <c r="AY1021">
        <f t="shared" si="285"/>
        <v>1</v>
      </c>
      <c r="AZ1021" s="1219" t="str">
        <f t="shared" si="286"/>
        <v xml:space="preserve"> </v>
      </c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1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78"/>
        <v>0</v>
      </c>
      <c r="W1022">
        <f t="shared" si="276"/>
        <v>1</v>
      </c>
      <c r="X1022">
        <f t="shared" si="279"/>
        <v>0</v>
      </c>
      <c r="Y1022">
        <f t="shared" si="280"/>
        <v>1</v>
      </c>
      <c r="Z1022" s="1219">
        <f t="shared" si="281"/>
        <v>44863</v>
      </c>
      <c r="AL1022">
        <f t="shared" si="282"/>
        <v>1</v>
      </c>
      <c r="AV1022">
        <f t="shared" si="283"/>
        <v>0</v>
      </c>
      <c r="AW1022">
        <f t="shared" si="277"/>
        <v>1</v>
      </c>
      <c r="AX1022">
        <f t="shared" si="284"/>
        <v>0</v>
      </c>
      <c r="AY1022">
        <f t="shared" si="285"/>
        <v>1</v>
      </c>
      <c r="AZ1022" s="1219" t="str">
        <f t="shared" si="286"/>
        <v xml:space="preserve"> </v>
      </c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1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78"/>
        <v>0</v>
      </c>
      <c r="W1023">
        <f t="shared" si="276"/>
        <v>1</v>
      </c>
      <c r="X1023">
        <f t="shared" si="279"/>
        <v>0</v>
      </c>
      <c r="Y1023">
        <f t="shared" si="280"/>
        <v>1</v>
      </c>
      <c r="Z1023" s="1219">
        <f t="shared" si="281"/>
        <v>44863</v>
      </c>
      <c r="AL1023">
        <f t="shared" si="282"/>
        <v>1</v>
      </c>
      <c r="AV1023">
        <f t="shared" si="283"/>
        <v>0</v>
      </c>
      <c r="AW1023">
        <f t="shared" si="277"/>
        <v>1</v>
      </c>
      <c r="AX1023">
        <f t="shared" si="284"/>
        <v>0</v>
      </c>
      <c r="AY1023">
        <f t="shared" si="285"/>
        <v>1</v>
      </c>
      <c r="AZ1023" s="1219" t="str">
        <f t="shared" si="286"/>
        <v xml:space="preserve"> </v>
      </c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1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78"/>
        <v>0</v>
      </c>
      <c r="W1024">
        <f t="shared" si="276"/>
        <v>0</v>
      </c>
      <c r="X1024">
        <f t="shared" si="279"/>
        <v>1</v>
      </c>
      <c r="Y1024">
        <f t="shared" si="280"/>
        <v>1</v>
      </c>
      <c r="Z1024" s="1219">
        <f t="shared" si="281"/>
        <v>44865</v>
      </c>
      <c r="AL1024">
        <f t="shared" si="282"/>
        <v>1</v>
      </c>
      <c r="AV1024">
        <f t="shared" si="283"/>
        <v>0</v>
      </c>
      <c r="AW1024">
        <f t="shared" si="277"/>
        <v>0</v>
      </c>
      <c r="AX1024">
        <f t="shared" si="284"/>
        <v>0</v>
      </c>
      <c r="AY1024">
        <f t="shared" si="285"/>
        <v>0</v>
      </c>
      <c r="AZ1024" s="1219" t="str">
        <f t="shared" si="286"/>
        <v xml:space="preserve"> </v>
      </c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1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78"/>
        <v>0</v>
      </c>
      <c r="W1025">
        <f t="shared" si="276"/>
        <v>1</v>
      </c>
      <c r="X1025">
        <f t="shared" si="279"/>
        <v>0</v>
      </c>
      <c r="Y1025">
        <f t="shared" si="280"/>
        <v>1</v>
      </c>
      <c r="Z1025" s="1219">
        <f t="shared" si="281"/>
        <v>44865</v>
      </c>
      <c r="AL1025">
        <f t="shared" si="282"/>
        <v>1</v>
      </c>
      <c r="AV1025">
        <f t="shared" si="283"/>
        <v>0</v>
      </c>
      <c r="AW1025">
        <f t="shared" si="277"/>
        <v>1</v>
      </c>
      <c r="AX1025">
        <f t="shared" si="284"/>
        <v>0</v>
      </c>
      <c r="AY1025">
        <f t="shared" si="285"/>
        <v>1</v>
      </c>
      <c r="AZ1025" s="1219" t="str">
        <f t="shared" si="286"/>
        <v xml:space="preserve"> </v>
      </c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1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78"/>
        <v>0</v>
      </c>
      <c r="W1026">
        <f t="shared" si="276"/>
        <v>1</v>
      </c>
      <c r="X1026">
        <f t="shared" si="279"/>
        <v>0</v>
      </c>
      <c r="Y1026">
        <f t="shared" si="280"/>
        <v>1</v>
      </c>
      <c r="Z1026" s="1219">
        <f t="shared" si="281"/>
        <v>44865</v>
      </c>
      <c r="AL1026">
        <f t="shared" si="282"/>
        <v>1</v>
      </c>
      <c r="AV1026">
        <f t="shared" si="283"/>
        <v>0</v>
      </c>
      <c r="AW1026">
        <f t="shared" si="277"/>
        <v>1</v>
      </c>
      <c r="AX1026">
        <f t="shared" si="284"/>
        <v>0</v>
      </c>
      <c r="AY1026">
        <f t="shared" si="285"/>
        <v>1</v>
      </c>
      <c r="AZ1026" s="1219" t="str">
        <f t="shared" si="286"/>
        <v xml:space="preserve"> </v>
      </c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1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78"/>
        <v>0</v>
      </c>
      <c r="W1027">
        <f t="shared" si="276"/>
        <v>1</v>
      </c>
      <c r="X1027">
        <f t="shared" si="279"/>
        <v>0</v>
      </c>
      <c r="Y1027">
        <f t="shared" si="280"/>
        <v>1</v>
      </c>
      <c r="Z1027" s="1219">
        <f t="shared" si="281"/>
        <v>44865</v>
      </c>
      <c r="AL1027">
        <f t="shared" si="282"/>
        <v>1</v>
      </c>
      <c r="AV1027">
        <f t="shared" si="283"/>
        <v>0</v>
      </c>
      <c r="AW1027">
        <f t="shared" si="277"/>
        <v>1</v>
      </c>
      <c r="AX1027">
        <f t="shared" si="284"/>
        <v>0</v>
      </c>
      <c r="AY1027">
        <f t="shared" si="285"/>
        <v>1</v>
      </c>
      <c r="AZ1027" s="1219" t="str">
        <f t="shared" si="286"/>
        <v xml:space="preserve"> </v>
      </c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1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78"/>
        <v>0</v>
      </c>
      <c r="W1028">
        <f t="shared" si="276"/>
        <v>1</v>
      </c>
      <c r="X1028">
        <f t="shared" si="279"/>
        <v>0</v>
      </c>
      <c r="Y1028">
        <f t="shared" si="280"/>
        <v>1</v>
      </c>
      <c r="Z1028" s="1219">
        <f t="shared" si="281"/>
        <v>44867</v>
      </c>
      <c r="AL1028">
        <f t="shared" si="282"/>
        <v>1</v>
      </c>
      <c r="AV1028">
        <f t="shared" si="283"/>
        <v>0</v>
      </c>
      <c r="AW1028">
        <f t="shared" si="277"/>
        <v>1</v>
      </c>
      <c r="AX1028">
        <f t="shared" si="284"/>
        <v>0</v>
      </c>
      <c r="AY1028">
        <f t="shared" si="285"/>
        <v>1</v>
      </c>
      <c r="AZ1028" s="1219" t="str">
        <f t="shared" si="286"/>
        <v xml:space="preserve"> </v>
      </c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1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78"/>
        <v>0</v>
      </c>
      <c r="W1029">
        <f t="shared" si="276"/>
        <v>1</v>
      </c>
      <c r="X1029">
        <f t="shared" si="279"/>
        <v>0</v>
      </c>
      <c r="Y1029">
        <f t="shared" si="280"/>
        <v>1</v>
      </c>
      <c r="Z1029" s="1219">
        <f t="shared" si="281"/>
        <v>44867</v>
      </c>
      <c r="AL1029">
        <f t="shared" si="282"/>
        <v>1</v>
      </c>
      <c r="AV1029">
        <f t="shared" si="283"/>
        <v>0</v>
      </c>
      <c r="AW1029">
        <f t="shared" si="277"/>
        <v>1</v>
      </c>
      <c r="AX1029">
        <f t="shared" si="284"/>
        <v>0</v>
      </c>
      <c r="AY1029">
        <f t="shared" si="285"/>
        <v>1</v>
      </c>
      <c r="AZ1029" s="1219" t="str">
        <f t="shared" si="286"/>
        <v xml:space="preserve"> </v>
      </c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1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78"/>
        <v>1</v>
      </c>
      <c r="W1030">
        <f t="shared" si="276"/>
        <v>1</v>
      </c>
      <c r="X1030">
        <f t="shared" si="279"/>
        <v>0</v>
      </c>
      <c r="Y1030">
        <f t="shared" si="280"/>
        <v>1</v>
      </c>
      <c r="Z1030" s="1219">
        <f t="shared" si="281"/>
        <v>44867</v>
      </c>
      <c r="AL1030">
        <f t="shared" si="282"/>
        <v>1</v>
      </c>
      <c r="AV1030">
        <f t="shared" si="283"/>
        <v>0</v>
      </c>
      <c r="AW1030">
        <f t="shared" si="277"/>
        <v>1</v>
      </c>
      <c r="AX1030">
        <f t="shared" si="284"/>
        <v>0</v>
      </c>
      <c r="AY1030">
        <f t="shared" si="285"/>
        <v>1</v>
      </c>
      <c r="AZ1030" s="1219" t="str">
        <f t="shared" si="286"/>
        <v xml:space="preserve"> </v>
      </c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1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78"/>
        <v>1</v>
      </c>
      <c r="W1031">
        <f t="shared" si="276"/>
        <v>1</v>
      </c>
      <c r="X1031">
        <f t="shared" si="279"/>
        <v>0</v>
      </c>
      <c r="Y1031">
        <f t="shared" si="280"/>
        <v>1</v>
      </c>
      <c r="Z1031" s="1219">
        <f t="shared" si="281"/>
        <v>44867</v>
      </c>
      <c r="AL1031">
        <f t="shared" si="282"/>
        <v>1</v>
      </c>
      <c r="AV1031">
        <f t="shared" si="283"/>
        <v>0</v>
      </c>
      <c r="AW1031">
        <f t="shared" si="277"/>
        <v>1</v>
      </c>
      <c r="AX1031">
        <f t="shared" si="284"/>
        <v>0</v>
      </c>
      <c r="AY1031">
        <f t="shared" si="285"/>
        <v>1</v>
      </c>
      <c r="AZ1031" s="1219" t="str">
        <f t="shared" si="286"/>
        <v xml:space="preserve"> </v>
      </c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1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78"/>
        <v>1</v>
      </c>
      <c r="W1032">
        <f t="shared" si="276"/>
        <v>0</v>
      </c>
      <c r="X1032">
        <f t="shared" si="279"/>
        <v>1</v>
      </c>
      <c r="Y1032">
        <f t="shared" si="280"/>
        <v>1</v>
      </c>
      <c r="Z1032" s="1219">
        <f t="shared" si="281"/>
        <v>44868</v>
      </c>
      <c r="AL1032">
        <f t="shared" si="282"/>
        <v>1</v>
      </c>
      <c r="AV1032">
        <f t="shared" si="283"/>
        <v>0</v>
      </c>
      <c r="AW1032">
        <f t="shared" si="277"/>
        <v>0</v>
      </c>
      <c r="AX1032">
        <f t="shared" si="284"/>
        <v>0</v>
      </c>
      <c r="AY1032">
        <f t="shared" si="285"/>
        <v>0</v>
      </c>
      <c r="AZ1032" s="1219" t="str">
        <f t="shared" si="286"/>
        <v xml:space="preserve"> </v>
      </c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1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78"/>
        <v>1</v>
      </c>
      <c r="W1033">
        <f t="shared" si="276"/>
        <v>1</v>
      </c>
      <c r="X1033">
        <f t="shared" si="279"/>
        <v>0</v>
      </c>
      <c r="Y1033">
        <f t="shared" si="280"/>
        <v>1</v>
      </c>
      <c r="Z1033" s="1219">
        <f t="shared" si="281"/>
        <v>44868</v>
      </c>
      <c r="AL1033">
        <f t="shared" si="282"/>
        <v>1</v>
      </c>
      <c r="AV1033">
        <f t="shared" si="283"/>
        <v>0</v>
      </c>
      <c r="AW1033">
        <f t="shared" si="277"/>
        <v>1</v>
      </c>
      <c r="AX1033">
        <f t="shared" si="284"/>
        <v>0</v>
      </c>
      <c r="AY1033">
        <f t="shared" si="285"/>
        <v>1</v>
      </c>
      <c r="AZ1033" s="1219" t="str">
        <f t="shared" si="286"/>
        <v xml:space="preserve"> </v>
      </c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1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78"/>
        <v>1</v>
      </c>
      <c r="W1034">
        <f t="shared" si="276"/>
        <v>0</v>
      </c>
      <c r="X1034">
        <f t="shared" si="279"/>
        <v>1</v>
      </c>
      <c r="Y1034">
        <f t="shared" si="280"/>
        <v>1</v>
      </c>
      <c r="Z1034" s="1219">
        <f t="shared" si="281"/>
        <v>44869</v>
      </c>
      <c r="AL1034">
        <f t="shared" si="282"/>
        <v>1</v>
      </c>
      <c r="AV1034">
        <f t="shared" si="283"/>
        <v>0</v>
      </c>
      <c r="AW1034">
        <f t="shared" si="277"/>
        <v>0</v>
      </c>
      <c r="AX1034">
        <f t="shared" si="284"/>
        <v>0</v>
      </c>
      <c r="AY1034">
        <f t="shared" si="285"/>
        <v>0</v>
      </c>
      <c r="AZ1034" s="1219" t="str">
        <f t="shared" si="286"/>
        <v xml:space="preserve"> </v>
      </c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1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78"/>
        <v>0</v>
      </c>
      <c r="W1035">
        <f t="shared" si="276"/>
        <v>1</v>
      </c>
      <c r="X1035">
        <f t="shared" si="279"/>
        <v>0</v>
      </c>
      <c r="Y1035">
        <f t="shared" si="280"/>
        <v>1</v>
      </c>
      <c r="Z1035" s="1219">
        <f t="shared" si="281"/>
        <v>44868</v>
      </c>
      <c r="AL1035">
        <f t="shared" si="282"/>
        <v>1</v>
      </c>
      <c r="AV1035">
        <f t="shared" si="283"/>
        <v>0</v>
      </c>
      <c r="AW1035">
        <f t="shared" si="277"/>
        <v>1</v>
      </c>
      <c r="AX1035">
        <f t="shared" si="284"/>
        <v>0</v>
      </c>
      <c r="AY1035">
        <f t="shared" si="285"/>
        <v>1</v>
      </c>
      <c r="AZ1035" s="1219" t="str">
        <f t="shared" si="286"/>
        <v xml:space="preserve"> </v>
      </c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1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78"/>
        <v>0</v>
      </c>
      <c r="W1036">
        <f t="shared" si="276"/>
        <v>1</v>
      </c>
      <c r="X1036">
        <f t="shared" si="279"/>
        <v>0</v>
      </c>
      <c r="Y1036">
        <f t="shared" si="280"/>
        <v>1</v>
      </c>
      <c r="Z1036" s="1219">
        <f t="shared" si="281"/>
        <v>44868</v>
      </c>
      <c r="AL1036">
        <f t="shared" si="282"/>
        <v>1</v>
      </c>
      <c r="AV1036">
        <f t="shared" si="283"/>
        <v>0</v>
      </c>
      <c r="AW1036">
        <f t="shared" si="277"/>
        <v>1</v>
      </c>
      <c r="AX1036">
        <f t="shared" si="284"/>
        <v>0</v>
      </c>
      <c r="AY1036">
        <f t="shared" si="285"/>
        <v>1</v>
      </c>
      <c r="AZ1036" s="1219" t="str">
        <f t="shared" si="286"/>
        <v xml:space="preserve"> </v>
      </c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1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8"/>
        <v>0</v>
      </c>
      <c r="W1037">
        <f t="shared" si="276"/>
        <v>1</v>
      </c>
      <c r="X1037">
        <f t="shared" si="279"/>
        <v>0</v>
      </c>
      <c r="Y1037">
        <f t="shared" si="280"/>
        <v>1</v>
      </c>
      <c r="Z1037" s="1219">
        <f t="shared" si="281"/>
        <v>44868</v>
      </c>
      <c r="AL1037">
        <f t="shared" si="282"/>
        <v>1</v>
      </c>
      <c r="AV1037">
        <f t="shared" si="283"/>
        <v>0</v>
      </c>
      <c r="AW1037">
        <f t="shared" si="277"/>
        <v>1</v>
      </c>
      <c r="AX1037">
        <f t="shared" si="284"/>
        <v>0</v>
      </c>
      <c r="AY1037">
        <f t="shared" si="285"/>
        <v>1</v>
      </c>
      <c r="AZ1037" s="1219" t="str">
        <f t="shared" si="286"/>
        <v xml:space="preserve"> </v>
      </c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1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si="278"/>
        <v>0</v>
      </c>
      <c r="W1038">
        <f t="shared" si="276"/>
        <v>0</v>
      </c>
      <c r="X1038">
        <f t="shared" si="279"/>
        <v>1</v>
      </c>
      <c r="Y1038">
        <f t="shared" si="280"/>
        <v>1</v>
      </c>
      <c r="Z1038" s="1219">
        <f t="shared" si="281"/>
        <v>44870</v>
      </c>
      <c r="AL1038">
        <f t="shared" si="282"/>
        <v>1</v>
      </c>
      <c r="AV1038">
        <f t="shared" si="283"/>
        <v>0</v>
      </c>
      <c r="AW1038">
        <f t="shared" si="277"/>
        <v>0</v>
      </c>
      <c r="AX1038">
        <f t="shared" si="284"/>
        <v>0</v>
      </c>
      <c r="AY1038">
        <f t="shared" si="285"/>
        <v>0</v>
      </c>
      <c r="AZ1038" s="1219" t="str">
        <f t="shared" si="286"/>
        <v xml:space="preserve"> </v>
      </c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87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78"/>
        <v>0</v>
      </c>
      <c r="W1039">
        <f t="shared" ref="W1039:W1102" si="288">IF($F1039=$W$4,1,0)</f>
        <v>1</v>
      </c>
      <c r="X1039">
        <f t="shared" si="279"/>
        <v>0</v>
      </c>
      <c r="Y1039">
        <f t="shared" si="280"/>
        <v>1</v>
      </c>
      <c r="Z1039" s="1219">
        <f t="shared" si="281"/>
        <v>44869</v>
      </c>
      <c r="AL1039">
        <f t="shared" si="282"/>
        <v>1</v>
      </c>
      <c r="AV1039">
        <f t="shared" si="283"/>
        <v>0</v>
      </c>
      <c r="AW1039">
        <f t="shared" ref="AW1039:AW1102" si="289">IF($F1039=$W$4,1,0)</f>
        <v>1</v>
      </c>
      <c r="AX1039">
        <f t="shared" si="284"/>
        <v>0</v>
      </c>
      <c r="AY1039">
        <f t="shared" si="285"/>
        <v>1</v>
      </c>
      <c r="AZ1039" s="1219" t="str">
        <f t="shared" si="286"/>
        <v xml:space="preserve"> </v>
      </c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87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78"/>
        <v>0</v>
      </c>
      <c r="W1040">
        <f t="shared" si="288"/>
        <v>1</v>
      </c>
      <c r="X1040">
        <f t="shared" si="279"/>
        <v>0</v>
      </c>
      <c r="Y1040">
        <f t="shared" si="280"/>
        <v>1</v>
      </c>
      <c r="Z1040" s="1219">
        <f t="shared" si="281"/>
        <v>44870</v>
      </c>
      <c r="AL1040">
        <f t="shared" si="282"/>
        <v>1</v>
      </c>
      <c r="AV1040">
        <f t="shared" si="283"/>
        <v>0</v>
      </c>
      <c r="AW1040">
        <f t="shared" si="289"/>
        <v>1</v>
      </c>
      <c r="AX1040">
        <f t="shared" si="284"/>
        <v>0</v>
      </c>
      <c r="AY1040">
        <f t="shared" si="285"/>
        <v>1</v>
      </c>
      <c r="AZ1040" s="1219" t="str">
        <f t="shared" si="286"/>
        <v xml:space="preserve"> </v>
      </c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87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78"/>
        <v>0</v>
      </c>
      <c r="W1041">
        <f t="shared" si="288"/>
        <v>1</v>
      </c>
      <c r="X1041">
        <f t="shared" si="279"/>
        <v>0</v>
      </c>
      <c r="Y1041">
        <f t="shared" si="280"/>
        <v>1</v>
      </c>
      <c r="Z1041" s="1219">
        <f t="shared" si="281"/>
        <v>44870</v>
      </c>
      <c r="AL1041">
        <f t="shared" si="282"/>
        <v>1</v>
      </c>
      <c r="AV1041">
        <f t="shared" si="283"/>
        <v>0</v>
      </c>
      <c r="AW1041">
        <f t="shared" si="289"/>
        <v>1</v>
      </c>
      <c r="AX1041">
        <f t="shared" si="284"/>
        <v>0</v>
      </c>
      <c r="AY1041">
        <f t="shared" si="285"/>
        <v>1</v>
      </c>
      <c r="AZ1041" s="1219" t="str">
        <f t="shared" si="286"/>
        <v xml:space="preserve"> </v>
      </c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87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78"/>
        <v>0</v>
      </c>
      <c r="W1042">
        <f t="shared" si="288"/>
        <v>0</v>
      </c>
      <c r="X1042">
        <f t="shared" si="279"/>
        <v>1</v>
      </c>
      <c r="Y1042">
        <f t="shared" si="280"/>
        <v>1</v>
      </c>
      <c r="Z1042" s="1219">
        <f t="shared" si="281"/>
        <v>44872</v>
      </c>
      <c r="AL1042">
        <f t="shared" si="282"/>
        <v>1</v>
      </c>
      <c r="AV1042">
        <f t="shared" si="283"/>
        <v>0</v>
      </c>
      <c r="AW1042">
        <f t="shared" si="289"/>
        <v>0</v>
      </c>
      <c r="AX1042">
        <f t="shared" si="284"/>
        <v>0</v>
      </c>
      <c r="AY1042">
        <f t="shared" si="285"/>
        <v>0</v>
      </c>
      <c r="AZ1042" s="1219" t="str">
        <f t="shared" si="286"/>
        <v xml:space="preserve"> </v>
      </c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87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78"/>
        <v>0</v>
      </c>
      <c r="W1043">
        <f t="shared" si="288"/>
        <v>1</v>
      </c>
      <c r="X1043">
        <f t="shared" si="279"/>
        <v>0</v>
      </c>
      <c r="Y1043">
        <f t="shared" si="280"/>
        <v>1</v>
      </c>
      <c r="Z1043" s="1219">
        <f t="shared" si="281"/>
        <v>44872</v>
      </c>
      <c r="AL1043">
        <f t="shared" si="282"/>
        <v>1</v>
      </c>
      <c r="AV1043">
        <f t="shared" si="283"/>
        <v>0</v>
      </c>
      <c r="AW1043">
        <f t="shared" si="289"/>
        <v>1</v>
      </c>
      <c r="AX1043">
        <f t="shared" si="284"/>
        <v>0</v>
      </c>
      <c r="AY1043">
        <f t="shared" si="285"/>
        <v>1</v>
      </c>
      <c r="AZ1043" s="1219" t="str">
        <f t="shared" si="286"/>
        <v xml:space="preserve"> </v>
      </c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87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78"/>
        <v>1</v>
      </c>
      <c r="W1044">
        <f t="shared" si="288"/>
        <v>1</v>
      </c>
      <c r="X1044">
        <f t="shared" si="279"/>
        <v>0</v>
      </c>
      <c r="Y1044">
        <f t="shared" si="280"/>
        <v>1</v>
      </c>
      <c r="Z1044" s="1219">
        <f t="shared" si="281"/>
        <v>44872</v>
      </c>
      <c r="AL1044">
        <f t="shared" si="282"/>
        <v>1</v>
      </c>
      <c r="AV1044">
        <f t="shared" si="283"/>
        <v>0</v>
      </c>
      <c r="AW1044">
        <f t="shared" si="289"/>
        <v>1</v>
      </c>
      <c r="AX1044">
        <f t="shared" si="284"/>
        <v>0</v>
      </c>
      <c r="AY1044">
        <f t="shared" si="285"/>
        <v>1</v>
      </c>
      <c r="AZ1044" s="1219" t="str">
        <f t="shared" si="286"/>
        <v xml:space="preserve"> </v>
      </c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87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78"/>
        <v>1</v>
      </c>
      <c r="W1045">
        <f t="shared" si="288"/>
        <v>1</v>
      </c>
      <c r="X1045">
        <f t="shared" si="279"/>
        <v>0</v>
      </c>
      <c r="Y1045">
        <f t="shared" si="280"/>
        <v>1</v>
      </c>
      <c r="Z1045" s="1219">
        <f t="shared" si="281"/>
        <v>44874</v>
      </c>
      <c r="AL1045">
        <f t="shared" si="282"/>
        <v>1</v>
      </c>
      <c r="AV1045">
        <f t="shared" si="283"/>
        <v>0</v>
      </c>
      <c r="AW1045">
        <f t="shared" si="289"/>
        <v>1</v>
      </c>
      <c r="AX1045">
        <f t="shared" si="284"/>
        <v>0</v>
      </c>
      <c r="AY1045">
        <f t="shared" si="285"/>
        <v>1</v>
      </c>
      <c r="AZ1045" s="1219" t="str">
        <f t="shared" si="286"/>
        <v xml:space="preserve"> </v>
      </c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87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78"/>
        <v>1</v>
      </c>
      <c r="W1046">
        <f t="shared" si="288"/>
        <v>1</v>
      </c>
      <c r="X1046">
        <f t="shared" si="279"/>
        <v>0</v>
      </c>
      <c r="Y1046">
        <f t="shared" si="280"/>
        <v>1</v>
      </c>
      <c r="Z1046" s="1219">
        <f t="shared" si="281"/>
        <v>44874</v>
      </c>
      <c r="AL1046">
        <f t="shared" si="282"/>
        <v>1</v>
      </c>
      <c r="AV1046">
        <f t="shared" si="283"/>
        <v>0</v>
      </c>
      <c r="AW1046">
        <f t="shared" si="289"/>
        <v>1</v>
      </c>
      <c r="AX1046">
        <f t="shared" si="284"/>
        <v>0</v>
      </c>
      <c r="AY1046">
        <f t="shared" si="285"/>
        <v>1</v>
      </c>
      <c r="AZ1046" s="1219" t="str">
        <f t="shared" si="286"/>
        <v xml:space="preserve"> </v>
      </c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87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ref="V1047:V1110" si="290">IF(E1047="Tie-in",1,0)</f>
        <v>1</v>
      </c>
      <c r="W1047">
        <f t="shared" si="288"/>
        <v>1</v>
      </c>
      <c r="X1047">
        <f t="shared" ref="X1047:X1110" si="291">IF(I1047=$X$4,1,0)</f>
        <v>0</v>
      </c>
      <c r="Y1047">
        <f t="shared" ref="Y1047:Y1110" si="292">SUM(W1047:X1047)</f>
        <v>1</v>
      </c>
      <c r="Z1047" s="1219">
        <f t="shared" ref="Z1047:Z1110" si="293">IF(F1047=$W$4,$G1047,IF(I1047=$W$4,J1047," "))</f>
        <v>44874</v>
      </c>
      <c r="AL1047">
        <f t="shared" ref="AL1047:AL1110" si="294">IF((G1047+J1047)&gt;0,1,0)</f>
        <v>1</v>
      </c>
      <c r="AV1047">
        <f t="shared" ref="AV1047:AV1110" si="295">IF(AF1047="Tie-in",1,0)</f>
        <v>0</v>
      </c>
      <c r="AW1047">
        <f t="shared" si="289"/>
        <v>1</v>
      </c>
      <c r="AX1047">
        <f t="shared" ref="AX1047:AX1110" si="296">IF(AJ1047=$X$4,1,0)</f>
        <v>0</v>
      </c>
      <c r="AY1047">
        <f t="shared" ref="AY1047:AY1110" si="297">SUM(AW1047:AX1047)</f>
        <v>1</v>
      </c>
      <c r="AZ1047" s="1219" t="str">
        <f t="shared" ref="AZ1047:AZ1110" si="298">IF(AG1047=$W$4,$G1047,IF(AJ1047=$W$4,AK1047," "))</f>
        <v xml:space="preserve"> </v>
      </c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87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0"/>
        <v>1</v>
      </c>
      <c r="W1048">
        <f t="shared" si="288"/>
        <v>1</v>
      </c>
      <c r="X1048">
        <f t="shared" si="291"/>
        <v>0</v>
      </c>
      <c r="Y1048">
        <f t="shared" si="292"/>
        <v>1</v>
      </c>
      <c r="Z1048" s="1219">
        <f t="shared" si="293"/>
        <v>44875</v>
      </c>
      <c r="AL1048">
        <f t="shared" si="294"/>
        <v>1</v>
      </c>
      <c r="AV1048">
        <f t="shared" si="295"/>
        <v>0</v>
      </c>
      <c r="AW1048">
        <f t="shared" si="289"/>
        <v>1</v>
      </c>
      <c r="AX1048">
        <f t="shared" si="296"/>
        <v>0</v>
      </c>
      <c r="AY1048">
        <f t="shared" si="297"/>
        <v>1</v>
      </c>
      <c r="AZ1048" s="1219" t="str">
        <f t="shared" si="298"/>
        <v xml:space="preserve"> </v>
      </c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87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0"/>
        <v>1</v>
      </c>
      <c r="W1049">
        <f t="shared" si="288"/>
        <v>1</v>
      </c>
      <c r="X1049">
        <f t="shared" si="291"/>
        <v>0</v>
      </c>
      <c r="Y1049">
        <f t="shared" si="292"/>
        <v>1</v>
      </c>
      <c r="Z1049" s="1219">
        <f t="shared" si="293"/>
        <v>44880</v>
      </c>
      <c r="AL1049">
        <f t="shared" si="294"/>
        <v>1</v>
      </c>
      <c r="AV1049">
        <f t="shared" si="295"/>
        <v>0</v>
      </c>
      <c r="AW1049">
        <f t="shared" si="289"/>
        <v>1</v>
      </c>
      <c r="AX1049">
        <f t="shared" si="296"/>
        <v>0</v>
      </c>
      <c r="AY1049">
        <f t="shared" si="297"/>
        <v>1</v>
      </c>
      <c r="AZ1049" s="1219" t="str">
        <f t="shared" si="298"/>
        <v xml:space="preserve"> </v>
      </c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87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0"/>
        <v>1</v>
      </c>
      <c r="W1050">
        <f t="shared" si="288"/>
        <v>1</v>
      </c>
      <c r="X1050">
        <f t="shared" si="291"/>
        <v>0</v>
      </c>
      <c r="Y1050">
        <f t="shared" si="292"/>
        <v>1</v>
      </c>
      <c r="Z1050" s="1219">
        <f t="shared" si="293"/>
        <v>44881</v>
      </c>
      <c r="AL1050">
        <f t="shared" si="294"/>
        <v>1</v>
      </c>
      <c r="AV1050">
        <f t="shared" si="295"/>
        <v>0</v>
      </c>
      <c r="AW1050">
        <f t="shared" si="289"/>
        <v>1</v>
      </c>
      <c r="AX1050">
        <f t="shared" si="296"/>
        <v>0</v>
      </c>
      <c r="AY1050">
        <f t="shared" si="297"/>
        <v>1</v>
      </c>
      <c r="AZ1050" s="1219" t="str">
        <f t="shared" si="298"/>
        <v xml:space="preserve"> </v>
      </c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87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0"/>
        <v>0</v>
      </c>
      <c r="W1051">
        <f t="shared" si="288"/>
        <v>1</v>
      </c>
      <c r="X1051">
        <f t="shared" si="291"/>
        <v>0</v>
      </c>
      <c r="Y1051">
        <f t="shared" si="292"/>
        <v>1</v>
      </c>
      <c r="Z1051" s="1219">
        <f t="shared" si="293"/>
        <v>44881</v>
      </c>
      <c r="AL1051">
        <f t="shared" si="294"/>
        <v>1</v>
      </c>
      <c r="AV1051">
        <f t="shared" si="295"/>
        <v>0</v>
      </c>
      <c r="AW1051">
        <f t="shared" si="289"/>
        <v>1</v>
      </c>
      <c r="AX1051">
        <f t="shared" si="296"/>
        <v>0</v>
      </c>
      <c r="AY1051">
        <f t="shared" si="297"/>
        <v>1</v>
      </c>
      <c r="AZ1051" s="1219" t="str">
        <f t="shared" si="298"/>
        <v xml:space="preserve"> </v>
      </c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87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0"/>
        <v>0</v>
      </c>
      <c r="W1052">
        <f t="shared" si="288"/>
        <v>1</v>
      </c>
      <c r="X1052">
        <f t="shared" si="291"/>
        <v>0</v>
      </c>
      <c r="Y1052">
        <f t="shared" si="292"/>
        <v>1</v>
      </c>
      <c r="Z1052" s="1219">
        <f t="shared" si="293"/>
        <v>44882</v>
      </c>
      <c r="AL1052">
        <f t="shared" si="294"/>
        <v>1</v>
      </c>
      <c r="AV1052">
        <f t="shared" si="295"/>
        <v>0</v>
      </c>
      <c r="AW1052">
        <f t="shared" si="289"/>
        <v>1</v>
      </c>
      <c r="AX1052">
        <f t="shared" si="296"/>
        <v>0</v>
      </c>
      <c r="AY1052">
        <f t="shared" si="297"/>
        <v>1</v>
      </c>
      <c r="AZ1052" s="1219" t="str">
        <f t="shared" si="298"/>
        <v xml:space="preserve"> </v>
      </c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87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0"/>
        <v>1</v>
      </c>
      <c r="W1053">
        <f t="shared" si="288"/>
        <v>1</v>
      </c>
      <c r="X1053">
        <f t="shared" si="291"/>
        <v>0</v>
      </c>
      <c r="Y1053">
        <f t="shared" si="292"/>
        <v>1</v>
      </c>
      <c r="Z1053" s="1219">
        <f t="shared" si="293"/>
        <v>44882</v>
      </c>
      <c r="AL1053">
        <f t="shared" si="294"/>
        <v>1</v>
      </c>
      <c r="AV1053">
        <f t="shared" si="295"/>
        <v>0</v>
      </c>
      <c r="AW1053">
        <f t="shared" si="289"/>
        <v>1</v>
      </c>
      <c r="AX1053">
        <f t="shared" si="296"/>
        <v>0</v>
      </c>
      <c r="AY1053">
        <f t="shared" si="297"/>
        <v>1</v>
      </c>
      <c r="AZ1053" s="1219" t="str">
        <f t="shared" si="298"/>
        <v xml:space="preserve"> </v>
      </c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87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0"/>
        <v>1</v>
      </c>
      <c r="W1054">
        <f t="shared" si="288"/>
        <v>1</v>
      </c>
      <c r="X1054">
        <f t="shared" si="291"/>
        <v>0</v>
      </c>
      <c r="Y1054">
        <f t="shared" si="292"/>
        <v>1</v>
      </c>
      <c r="Z1054" s="1219">
        <f t="shared" si="293"/>
        <v>44883</v>
      </c>
      <c r="AL1054">
        <f t="shared" si="294"/>
        <v>1</v>
      </c>
      <c r="AV1054">
        <f t="shared" si="295"/>
        <v>0</v>
      </c>
      <c r="AW1054">
        <f t="shared" si="289"/>
        <v>1</v>
      </c>
      <c r="AX1054">
        <f t="shared" si="296"/>
        <v>0</v>
      </c>
      <c r="AY1054">
        <f t="shared" si="297"/>
        <v>1</v>
      </c>
      <c r="AZ1054" s="1219" t="str">
        <f t="shared" si="298"/>
        <v xml:space="preserve"> </v>
      </c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87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0"/>
        <v>1</v>
      </c>
      <c r="W1055">
        <f t="shared" si="288"/>
        <v>1</v>
      </c>
      <c r="X1055">
        <f t="shared" si="291"/>
        <v>0</v>
      </c>
      <c r="Y1055">
        <f t="shared" si="292"/>
        <v>1</v>
      </c>
      <c r="Z1055" s="1219">
        <f t="shared" si="293"/>
        <v>44883</v>
      </c>
      <c r="AL1055">
        <f t="shared" si="294"/>
        <v>1</v>
      </c>
      <c r="AV1055">
        <f t="shared" si="295"/>
        <v>0</v>
      </c>
      <c r="AW1055">
        <f t="shared" si="289"/>
        <v>1</v>
      </c>
      <c r="AX1055">
        <f t="shared" si="296"/>
        <v>0</v>
      </c>
      <c r="AY1055">
        <f t="shared" si="297"/>
        <v>1</v>
      </c>
      <c r="AZ1055" s="1219" t="str">
        <f t="shared" si="298"/>
        <v xml:space="preserve"> </v>
      </c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87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0"/>
        <v>0</v>
      </c>
      <c r="W1056">
        <f t="shared" si="288"/>
        <v>1</v>
      </c>
      <c r="X1056">
        <f t="shared" si="291"/>
        <v>0</v>
      </c>
      <c r="Y1056">
        <f t="shared" si="292"/>
        <v>1</v>
      </c>
      <c r="Z1056" s="1219">
        <f t="shared" si="293"/>
        <v>44884</v>
      </c>
      <c r="AL1056">
        <f t="shared" si="294"/>
        <v>1</v>
      </c>
      <c r="AV1056">
        <f t="shared" si="295"/>
        <v>0</v>
      </c>
      <c r="AW1056">
        <f t="shared" si="289"/>
        <v>1</v>
      </c>
      <c r="AX1056">
        <f t="shared" si="296"/>
        <v>0</v>
      </c>
      <c r="AY1056">
        <f t="shared" si="297"/>
        <v>1</v>
      </c>
      <c r="AZ1056" s="1219" t="str">
        <f t="shared" si="298"/>
        <v xml:space="preserve"> </v>
      </c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87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0"/>
        <v>0</v>
      </c>
      <c r="W1057">
        <f t="shared" si="288"/>
        <v>1</v>
      </c>
      <c r="X1057">
        <f t="shared" si="291"/>
        <v>0</v>
      </c>
      <c r="Y1057">
        <f t="shared" si="292"/>
        <v>1</v>
      </c>
      <c r="Z1057" s="1219">
        <f t="shared" si="293"/>
        <v>44884</v>
      </c>
      <c r="AL1057">
        <f t="shared" si="294"/>
        <v>1</v>
      </c>
      <c r="AV1057">
        <f t="shared" si="295"/>
        <v>0</v>
      </c>
      <c r="AW1057">
        <f t="shared" si="289"/>
        <v>1</v>
      </c>
      <c r="AX1057">
        <f t="shared" si="296"/>
        <v>0</v>
      </c>
      <c r="AY1057">
        <f t="shared" si="297"/>
        <v>1</v>
      </c>
      <c r="AZ1057" s="1219" t="str">
        <f t="shared" si="298"/>
        <v xml:space="preserve"> </v>
      </c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87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0"/>
        <v>0</v>
      </c>
      <c r="W1058">
        <f t="shared" si="288"/>
        <v>1</v>
      </c>
      <c r="X1058">
        <f t="shared" si="291"/>
        <v>0</v>
      </c>
      <c r="Y1058">
        <f t="shared" si="292"/>
        <v>1</v>
      </c>
      <c r="Z1058" s="1219">
        <f t="shared" si="293"/>
        <v>44884</v>
      </c>
      <c r="AL1058">
        <f t="shared" si="294"/>
        <v>1</v>
      </c>
      <c r="AV1058">
        <f t="shared" si="295"/>
        <v>0</v>
      </c>
      <c r="AW1058">
        <f t="shared" si="289"/>
        <v>1</v>
      </c>
      <c r="AX1058">
        <f t="shared" si="296"/>
        <v>0</v>
      </c>
      <c r="AY1058">
        <f t="shared" si="297"/>
        <v>1</v>
      </c>
      <c r="AZ1058" s="1219" t="str">
        <f t="shared" si="298"/>
        <v xml:space="preserve"> </v>
      </c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87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0"/>
        <v>0</v>
      </c>
      <c r="W1059">
        <f t="shared" si="288"/>
        <v>1</v>
      </c>
      <c r="X1059">
        <f t="shared" si="291"/>
        <v>0</v>
      </c>
      <c r="Y1059">
        <f t="shared" si="292"/>
        <v>1</v>
      </c>
      <c r="Z1059" s="1219">
        <f t="shared" si="293"/>
        <v>44884</v>
      </c>
      <c r="AL1059">
        <f t="shared" si="294"/>
        <v>1</v>
      </c>
      <c r="AV1059">
        <f t="shared" si="295"/>
        <v>0</v>
      </c>
      <c r="AW1059">
        <f t="shared" si="289"/>
        <v>1</v>
      </c>
      <c r="AX1059">
        <f t="shared" si="296"/>
        <v>0</v>
      </c>
      <c r="AY1059">
        <f t="shared" si="297"/>
        <v>1</v>
      </c>
      <c r="AZ1059" s="1219" t="str">
        <f t="shared" si="298"/>
        <v xml:space="preserve"> </v>
      </c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87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0"/>
        <v>1</v>
      </c>
      <c r="W1060">
        <f t="shared" si="288"/>
        <v>1</v>
      </c>
      <c r="X1060">
        <f t="shared" si="291"/>
        <v>0</v>
      </c>
      <c r="Y1060">
        <f t="shared" si="292"/>
        <v>1</v>
      </c>
      <c r="Z1060" s="1219">
        <f t="shared" si="293"/>
        <v>44884</v>
      </c>
      <c r="AL1060">
        <f t="shared" si="294"/>
        <v>1</v>
      </c>
      <c r="AV1060">
        <f t="shared" si="295"/>
        <v>0</v>
      </c>
      <c r="AW1060">
        <f t="shared" si="289"/>
        <v>1</v>
      </c>
      <c r="AX1060">
        <f t="shared" si="296"/>
        <v>0</v>
      </c>
      <c r="AY1060">
        <f t="shared" si="297"/>
        <v>1</v>
      </c>
      <c r="AZ1060" s="1219" t="str">
        <f t="shared" si="298"/>
        <v xml:space="preserve"> </v>
      </c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87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0"/>
        <v>1</v>
      </c>
      <c r="W1061">
        <f t="shared" si="288"/>
        <v>1</v>
      </c>
      <c r="X1061">
        <f t="shared" si="291"/>
        <v>0</v>
      </c>
      <c r="Y1061">
        <f t="shared" si="292"/>
        <v>1</v>
      </c>
      <c r="Z1061" s="1219">
        <f t="shared" si="293"/>
        <v>44884</v>
      </c>
      <c r="AL1061">
        <f t="shared" si="294"/>
        <v>1</v>
      </c>
      <c r="AV1061">
        <f t="shared" si="295"/>
        <v>0</v>
      </c>
      <c r="AW1061">
        <f t="shared" si="289"/>
        <v>1</v>
      </c>
      <c r="AX1061">
        <f t="shared" si="296"/>
        <v>0</v>
      </c>
      <c r="AY1061">
        <f t="shared" si="297"/>
        <v>1</v>
      </c>
      <c r="AZ1061" s="1219" t="str">
        <f t="shared" si="298"/>
        <v xml:space="preserve"> </v>
      </c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87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0"/>
        <v>1</v>
      </c>
      <c r="W1062">
        <f t="shared" si="288"/>
        <v>1</v>
      </c>
      <c r="X1062">
        <f t="shared" si="291"/>
        <v>0</v>
      </c>
      <c r="Y1062">
        <f t="shared" si="292"/>
        <v>1</v>
      </c>
      <c r="Z1062" s="1219">
        <f t="shared" si="293"/>
        <v>44884</v>
      </c>
      <c r="AL1062">
        <f t="shared" si="294"/>
        <v>1</v>
      </c>
      <c r="AV1062">
        <f t="shared" si="295"/>
        <v>0</v>
      </c>
      <c r="AW1062">
        <f t="shared" si="289"/>
        <v>1</v>
      </c>
      <c r="AX1062">
        <f t="shared" si="296"/>
        <v>0</v>
      </c>
      <c r="AY1062">
        <f t="shared" si="297"/>
        <v>1</v>
      </c>
      <c r="AZ1062" s="1219" t="str">
        <f t="shared" si="298"/>
        <v xml:space="preserve"> </v>
      </c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87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0"/>
        <v>1</v>
      </c>
      <c r="W1063">
        <f t="shared" si="288"/>
        <v>1</v>
      </c>
      <c r="X1063">
        <f t="shared" si="291"/>
        <v>0</v>
      </c>
      <c r="Y1063">
        <f t="shared" si="292"/>
        <v>1</v>
      </c>
      <c r="Z1063" s="1219">
        <f t="shared" si="293"/>
        <v>44884</v>
      </c>
      <c r="AL1063">
        <f t="shared" si="294"/>
        <v>1</v>
      </c>
      <c r="AV1063">
        <f t="shared" si="295"/>
        <v>0</v>
      </c>
      <c r="AW1063">
        <f t="shared" si="289"/>
        <v>1</v>
      </c>
      <c r="AX1063">
        <f t="shared" si="296"/>
        <v>0</v>
      </c>
      <c r="AY1063">
        <f t="shared" si="297"/>
        <v>1</v>
      </c>
      <c r="AZ1063" s="1219" t="str">
        <f t="shared" si="298"/>
        <v xml:space="preserve"> </v>
      </c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87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0"/>
        <v>1</v>
      </c>
      <c r="W1064">
        <f t="shared" si="288"/>
        <v>1</v>
      </c>
      <c r="X1064">
        <f t="shared" si="291"/>
        <v>0</v>
      </c>
      <c r="Y1064">
        <f t="shared" si="292"/>
        <v>1</v>
      </c>
      <c r="Z1064" s="1219">
        <f t="shared" si="293"/>
        <v>44886</v>
      </c>
      <c r="AL1064">
        <f t="shared" si="294"/>
        <v>1</v>
      </c>
      <c r="AV1064">
        <f t="shared" si="295"/>
        <v>0</v>
      </c>
      <c r="AW1064">
        <f t="shared" si="289"/>
        <v>1</v>
      </c>
      <c r="AX1064">
        <f t="shared" si="296"/>
        <v>0</v>
      </c>
      <c r="AY1064">
        <f t="shared" si="297"/>
        <v>1</v>
      </c>
      <c r="AZ1064" s="1219" t="str">
        <f t="shared" si="298"/>
        <v xml:space="preserve"> </v>
      </c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87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0"/>
        <v>0</v>
      </c>
      <c r="W1065">
        <f t="shared" si="288"/>
        <v>1</v>
      </c>
      <c r="X1065">
        <f t="shared" si="291"/>
        <v>0</v>
      </c>
      <c r="Y1065">
        <f t="shared" si="292"/>
        <v>1</v>
      </c>
      <c r="Z1065" s="1219">
        <f t="shared" si="293"/>
        <v>44886</v>
      </c>
      <c r="AL1065">
        <f t="shared" si="294"/>
        <v>1</v>
      </c>
      <c r="AV1065">
        <f t="shared" si="295"/>
        <v>0</v>
      </c>
      <c r="AW1065">
        <f t="shared" si="289"/>
        <v>1</v>
      </c>
      <c r="AX1065">
        <f t="shared" si="296"/>
        <v>0</v>
      </c>
      <c r="AY1065">
        <f t="shared" si="297"/>
        <v>1</v>
      </c>
      <c r="AZ1065" s="1219" t="str">
        <f t="shared" si="298"/>
        <v xml:space="preserve"> </v>
      </c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87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0"/>
        <v>0</v>
      </c>
      <c r="W1066">
        <f t="shared" si="288"/>
        <v>1</v>
      </c>
      <c r="X1066">
        <f t="shared" si="291"/>
        <v>0</v>
      </c>
      <c r="Y1066">
        <f t="shared" si="292"/>
        <v>1</v>
      </c>
      <c r="Z1066" s="1219">
        <f t="shared" si="293"/>
        <v>44886</v>
      </c>
      <c r="AL1066">
        <f t="shared" si="294"/>
        <v>1</v>
      </c>
      <c r="AV1066">
        <f t="shared" si="295"/>
        <v>0</v>
      </c>
      <c r="AW1066">
        <f t="shared" si="289"/>
        <v>1</v>
      </c>
      <c r="AX1066">
        <f t="shared" si="296"/>
        <v>0</v>
      </c>
      <c r="AY1066">
        <f t="shared" si="297"/>
        <v>1</v>
      </c>
      <c r="AZ1066" s="1219" t="str">
        <f t="shared" si="298"/>
        <v xml:space="preserve"> </v>
      </c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87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0"/>
        <v>0</v>
      </c>
      <c r="W1067">
        <f t="shared" si="288"/>
        <v>1</v>
      </c>
      <c r="X1067">
        <f t="shared" si="291"/>
        <v>0</v>
      </c>
      <c r="Y1067">
        <f t="shared" si="292"/>
        <v>1</v>
      </c>
      <c r="Z1067" s="1219">
        <f t="shared" si="293"/>
        <v>44886</v>
      </c>
      <c r="AL1067">
        <f t="shared" si="294"/>
        <v>1</v>
      </c>
      <c r="AV1067">
        <f t="shared" si="295"/>
        <v>0</v>
      </c>
      <c r="AW1067">
        <f t="shared" si="289"/>
        <v>1</v>
      </c>
      <c r="AX1067">
        <f t="shared" si="296"/>
        <v>0</v>
      </c>
      <c r="AY1067">
        <f t="shared" si="297"/>
        <v>1</v>
      </c>
      <c r="AZ1067" s="1219" t="str">
        <f t="shared" si="298"/>
        <v xml:space="preserve"> </v>
      </c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87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0"/>
        <v>0</v>
      </c>
      <c r="W1068">
        <f t="shared" si="288"/>
        <v>1</v>
      </c>
      <c r="X1068">
        <f t="shared" si="291"/>
        <v>0</v>
      </c>
      <c r="Y1068">
        <f t="shared" si="292"/>
        <v>1</v>
      </c>
      <c r="Z1068" s="1219">
        <f t="shared" si="293"/>
        <v>44886</v>
      </c>
      <c r="AL1068">
        <f t="shared" si="294"/>
        <v>1</v>
      </c>
      <c r="AV1068">
        <f t="shared" si="295"/>
        <v>0</v>
      </c>
      <c r="AW1068">
        <f t="shared" si="289"/>
        <v>1</v>
      </c>
      <c r="AX1068">
        <f t="shared" si="296"/>
        <v>0</v>
      </c>
      <c r="AY1068">
        <f t="shared" si="297"/>
        <v>1</v>
      </c>
      <c r="AZ1068" s="1219" t="str">
        <f t="shared" si="298"/>
        <v xml:space="preserve"> </v>
      </c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87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0"/>
        <v>0</v>
      </c>
      <c r="W1069">
        <f t="shared" si="288"/>
        <v>1</v>
      </c>
      <c r="X1069">
        <f t="shared" si="291"/>
        <v>0</v>
      </c>
      <c r="Y1069">
        <f t="shared" si="292"/>
        <v>1</v>
      </c>
      <c r="Z1069" s="1219">
        <f t="shared" si="293"/>
        <v>44886</v>
      </c>
      <c r="AL1069">
        <f t="shared" si="294"/>
        <v>1</v>
      </c>
      <c r="AV1069">
        <f t="shared" si="295"/>
        <v>0</v>
      </c>
      <c r="AW1069">
        <f t="shared" si="289"/>
        <v>1</v>
      </c>
      <c r="AX1069">
        <f t="shared" si="296"/>
        <v>0</v>
      </c>
      <c r="AY1069">
        <f t="shared" si="297"/>
        <v>1</v>
      </c>
      <c r="AZ1069" s="1219" t="str">
        <f t="shared" si="298"/>
        <v xml:space="preserve"> </v>
      </c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87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0"/>
        <v>0</v>
      </c>
      <c r="W1070">
        <f t="shared" si="288"/>
        <v>1</v>
      </c>
      <c r="X1070">
        <f t="shared" si="291"/>
        <v>0</v>
      </c>
      <c r="Y1070">
        <f t="shared" si="292"/>
        <v>1</v>
      </c>
      <c r="Z1070" s="1219">
        <f t="shared" si="293"/>
        <v>44886</v>
      </c>
      <c r="AL1070">
        <f t="shared" si="294"/>
        <v>1</v>
      </c>
      <c r="AV1070">
        <f t="shared" si="295"/>
        <v>0</v>
      </c>
      <c r="AW1070">
        <f t="shared" si="289"/>
        <v>1</v>
      </c>
      <c r="AX1070">
        <f t="shared" si="296"/>
        <v>0</v>
      </c>
      <c r="AY1070">
        <f t="shared" si="297"/>
        <v>1</v>
      </c>
      <c r="AZ1070" s="1219" t="str">
        <f t="shared" si="298"/>
        <v xml:space="preserve"> </v>
      </c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87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0"/>
        <v>0</v>
      </c>
      <c r="W1071">
        <f t="shared" si="288"/>
        <v>1</v>
      </c>
      <c r="X1071">
        <f t="shared" si="291"/>
        <v>0</v>
      </c>
      <c r="Y1071">
        <f t="shared" si="292"/>
        <v>1</v>
      </c>
      <c r="Z1071" s="1219">
        <f t="shared" si="293"/>
        <v>44886</v>
      </c>
      <c r="AL1071">
        <f t="shared" si="294"/>
        <v>1</v>
      </c>
      <c r="AV1071">
        <f t="shared" si="295"/>
        <v>0</v>
      </c>
      <c r="AW1071">
        <f t="shared" si="289"/>
        <v>1</v>
      </c>
      <c r="AX1071">
        <f t="shared" si="296"/>
        <v>0</v>
      </c>
      <c r="AY1071">
        <f t="shared" si="297"/>
        <v>1</v>
      </c>
      <c r="AZ1071" s="1219" t="str">
        <f t="shared" si="298"/>
        <v xml:space="preserve"> </v>
      </c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87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0"/>
        <v>1</v>
      </c>
      <c r="W1072">
        <f t="shared" si="288"/>
        <v>0</v>
      </c>
      <c r="X1072">
        <f t="shared" si="291"/>
        <v>1</v>
      </c>
      <c r="Y1072">
        <f t="shared" si="292"/>
        <v>1</v>
      </c>
      <c r="Z1072" s="1219">
        <f t="shared" si="293"/>
        <v>44887</v>
      </c>
      <c r="AL1072">
        <f t="shared" si="294"/>
        <v>1</v>
      </c>
      <c r="AV1072">
        <f t="shared" si="295"/>
        <v>0</v>
      </c>
      <c r="AW1072">
        <f t="shared" si="289"/>
        <v>0</v>
      </c>
      <c r="AX1072">
        <f t="shared" si="296"/>
        <v>0</v>
      </c>
      <c r="AY1072">
        <f t="shared" si="297"/>
        <v>0</v>
      </c>
      <c r="AZ1072" s="1219" t="str">
        <f t="shared" si="298"/>
        <v xml:space="preserve"> </v>
      </c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87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0"/>
        <v>0</v>
      </c>
      <c r="W1073">
        <f t="shared" si="288"/>
        <v>1</v>
      </c>
      <c r="X1073">
        <f t="shared" si="291"/>
        <v>0</v>
      </c>
      <c r="Y1073">
        <f t="shared" si="292"/>
        <v>1</v>
      </c>
      <c r="Z1073" s="1219">
        <f t="shared" si="293"/>
        <v>44887</v>
      </c>
      <c r="AL1073">
        <f t="shared" si="294"/>
        <v>1</v>
      </c>
      <c r="AV1073">
        <f t="shared" si="295"/>
        <v>0</v>
      </c>
      <c r="AW1073">
        <f t="shared" si="289"/>
        <v>1</v>
      </c>
      <c r="AX1073">
        <f t="shared" si="296"/>
        <v>0</v>
      </c>
      <c r="AY1073">
        <f t="shared" si="297"/>
        <v>1</v>
      </c>
      <c r="AZ1073" s="1219" t="str">
        <f t="shared" si="298"/>
        <v xml:space="preserve"> </v>
      </c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87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0"/>
        <v>1</v>
      </c>
      <c r="W1074">
        <f t="shared" si="288"/>
        <v>1</v>
      </c>
      <c r="X1074">
        <f t="shared" si="291"/>
        <v>0</v>
      </c>
      <c r="Y1074">
        <f t="shared" si="292"/>
        <v>1</v>
      </c>
      <c r="Z1074" s="1219">
        <f t="shared" si="293"/>
        <v>44887</v>
      </c>
      <c r="AL1074">
        <f t="shared" si="294"/>
        <v>1</v>
      </c>
      <c r="AV1074">
        <f t="shared" si="295"/>
        <v>0</v>
      </c>
      <c r="AW1074">
        <f t="shared" si="289"/>
        <v>1</v>
      </c>
      <c r="AX1074">
        <f t="shared" si="296"/>
        <v>0</v>
      </c>
      <c r="AY1074">
        <f t="shared" si="297"/>
        <v>1</v>
      </c>
      <c r="AZ1074" s="1219" t="str">
        <f t="shared" si="298"/>
        <v xml:space="preserve"> </v>
      </c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87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0"/>
        <v>1</v>
      </c>
      <c r="W1075">
        <f t="shared" si="288"/>
        <v>1</v>
      </c>
      <c r="X1075">
        <f t="shared" si="291"/>
        <v>0</v>
      </c>
      <c r="Y1075">
        <f t="shared" si="292"/>
        <v>1</v>
      </c>
      <c r="Z1075" s="1219">
        <f t="shared" si="293"/>
        <v>44887</v>
      </c>
      <c r="AL1075">
        <f t="shared" si="294"/>
        <v>1</v>
      </c>
      <c r="AV1075">
        <f t="shared" si="295"/>
        <v>0</v>
      </c>
      <c r="AW1075">
        <f t="shared" si="289"/>
        <v>1</v>
      </c>
      <c r="AX1075">
        <f t="shared" si="296"/>
        <v>0</v>
      </c>
      <c r="AY1075">
        <f t="shared" si="297"/>
        <v>1</v>
      </c>
      <c r="AZ1075" s="1219" t="str">
        <f t="shared" si="298"/>
        <v xml:space="preserve"> </v>
      </c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87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0"/>
        <v>0</v>
      </c>
      <c r="W1076">
        <f t="shared" si="288"/>
        <v>1</v>
      </c>
      <c r="X1076">
        <f t="shared" si="291"/>
        <v>0</v>
      </c>
      <c r="Y1076">
        <f t="shared" si="292"/>
        <v>1</v>
      </c>
      <c r="Z1076" s="1219">
        <f t="shared" si="293"/>
        <v>44888</v>
      </c>
      <c r="AL1076">
        <f t="shared" si="294"/>
        <v>1</v>
      </c>
      <c r="AV1076">
        <f t="shared" si="295"/>
        <v>0</v>
      </c>
      <c r="AW1076">
        <f t="shared" si="289"/>
        <v>1</v>
      </c>
      <c r="AX1076">
        <f t="shared" si="296"/>
        <v>0</v>
      </c>
      <c r="AY1076">
        <f t="shared" si="297"/>
        <v>1</v>
      </c>
      <c r="AZ1076" s="1219" t="str">
        <f t="shared" si="298"/>
        <v xml:space="preserve"> </v>
      </c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87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0"/>
        <v>0</v>
      </c>
      <c r="W1077">
        <f t="shared" si="288"/>
        <v>1</v>
      </c>
      <c r="X1077">
        <f t="shared" si="291"/>
        <v>0</v>
      </c>
      <c r="Y1077">
        <f t="shared" si="292"/>
        <v>1</v>
      </c>
      <c r="Z1077" s="1219">
        <f t="shared" si="293"/>
        <v>44888</v>
      </c>
      <c r="AL1077">
        <f t="shared" si="294"/>
        <v>1</v>
      </c>
      <c r="AV1077">
        <f t="shared" si="295"/>
        <v>0</v>
      </c>
      <c r="AW1077">
        <f t="shared" si="289"/>
        <v>1</v>
      </c>
      <c r="AX1077">
        <f t="shared" si="296"/>
        <v>0</v>
      </c>
      <c r="AY1077">
        <f t="shared" si="297"/>
        <v>1</v>
      </c>
      <c r="AZ1077" s="1219" t="str">
        <f t="shared" si="298"/>
        <v xml:space="preserve"> </v>
      </c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87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0"/>
        <v>1</v>
      </c>
      <c r="W1078">
        <f t="shared" si="288"/>
        <v>1</v>
      </c>
      <c r="X1078">
        <f t="shared" si="291"/>
        <v>0</v>
      </c>
      <c r="Y1078">
        <f t="shared" si="292"/>
        <v>1</v>
      </c>
      <c r="Z1078" s="1219">
        <f t="shared" si="293"/>
        <v>44888</v>
      </c>
      <c r="AL1078">
        <f t="shared" si="294"/>
        <v>1</v>
      </c>
      <c r="AV1078">
        <f t="shared" si="295"/>
        <v>0</v>
      </c>
      <c r="AW1078">
        <f t="shared" si="289"/>
        <v>1</v>
      </c>
      <c r="AX1078">
        <f t="shared" si="296"/>
        <v>0</v>
      </c>
      <c r="AY1078">
        <f t="shared" si="297"/>
        <v>1</v>
      </c>
      <c r="AZ1078" s="1219" t="str">
        <f t="shared" si="298"/>
        <v xml:space="preserve"> </v>
      </c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87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0"/>
        <v>1</v>
      </c>
      <c r="W1079">
        <f t="shared" si="288"/>
        <v>1</v>
      </c>
      <c r="X1079">
        <f t="shared" si="291"/>
        <v>0</v>
      </c>
      <c r="Y1079">
        <f t="shared" si="292"/>
        <v>1</v>
      </c>
      <c r="Z1079" s="1219">
        <f t="shared" si="293"/>
        <v>44888</v>
      </c>
      <c r="AL1079">
        <f t="shared" si="294"/>
        <v>1</v>
      </c>
      <c r="AV1079">
        <f t="shared" si="295"/>
        <v>0</v>
      </c>
      <c r="AW1079">
        <f t="shared" si="289"/>
        <v>1</v>
      </c>
      <c r="AX1079">
        <f t="shared" si="296"/>
        <v>0</v>
      </c>
      <c r="AY1079">
        <f t="shared" si="297"/>
        <v>1</v>
      </c>
      <c r="AZ1079" s="1219" t="str">
        <f t="shared" si="298"/>
        <v xml:space="preserve"> </v>
      </c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87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0"/>
        <v>0</v>
      </c>
      <c r="W1080">
        <f t="shared" si="288"/>
        <v>1</v>
      </c>
      <c r="X1080">
        <f t="shared" si="291"/>
        <v>0</v>
      </c>
      <c r="Y1080">
        <f t="shared" si="292"/>
        <v>1</v>
      </c>
      <c r="Z1080" s="1219">
        <f t="shared" si="293"/>
        <v>44889</v>
      </c>
      <c r="AL1080">
        <f t="shared" si="294"/>
        <v>1</v>
      </c>
      <c r="AV1080">
        <f t="shared" si="295"/>
        <v>0</v>
      </c>
      <c r="AW1080">
        <f t="shared" si="289"/>
        <v>1</v>
      </c>
      <c r="AX1080">
        <f t="shared" si="296"/>
        <v>0</v>
      </c>
      <c r="AY1080">
        <f t="shared" si="297"/>
        <v>1</v>
      </c>
      <c r="AZ1080" s="1219" t="str">
        <f t="shared" si="298"/>
        <v xml:space="preserve"> </v>
      </c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87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0"/>
        <v>1</v>
      </c>
      <c r="W1081">
        <f t="shared" si="288"/>
        <v>1</v>
      </c>
      <c r="X1081">
        <f t="shared" si="291"/>
        <v>0</v>
      </c>
      <c r="Y1081">
        <f t="shared" si="292"/>
        <v>1</v>
      </c>
      <c r="Z1081" s="1219">
        <f t="shared" si="293"/>
        <v>44889</v>
      </c>
      <c r="AL1081">
        <f t="shared" si="294"/>
        <v>1</v>
      </c>
      <c r="AV1081">
        <f t="shared" si="295"/>
        <v>0</v>
      </c>
      <c r="AW1081">
        <f t="shared" si="289"/>
        <v>1</v>
      </c>
      <c r="AX1081">
        <f t="shared" si="296"/>
        <v>0</v>
      </c>
      <c r="AY1081">
        <f t="shared" si="297"/>
        <v>1</v>
      </c>
      <c r="AZ1081" s="1219" t="str">
        <f t="shared" si="298"/>
        <v xml:space="preserve"> </v>
      </c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87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0"/>
        <v>0</v>
      </c>
      <c r="W1082">
        <f t="shared" si="288"/>
        <v>1</v>
      </c>
      <c r="X1082">
        <f t="shared" si="291"/>
        <v>0</v>
      </c>
      <c r="Y1082">
        <f t="shared" si="292"/>
        <v>1</v>
      </c>
      <c r="Z1082" s="1219">
        <f t="shared" si="293"/>
        <v>44889</v>
      </c>
      <c r="AL1082">
        <f t="shared" si="294"/>
        <v>1</v>
      </c>
      <c r="AV1082">
        <f t="shared" si="295"/>
        <v>0</v>
      </c>
      <c r="AW1082">
        <f t="shared" si="289"/>
        <v>1</v>
      </c>
      <c r="AX1082">
        <f t="shared" si="296"/>
        <v>0</v>
      </c>
      <c r="AY1082">
        <f t="shared" si="297"/>
        <v>1</v>
      </c>
      <c r="AZ1082" s="1219" t="str">
        <f t="shared" si="298"/>
        <v xml:space="preserve"> </v>
      </c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87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0"/>
        <v>0</v>
      </c>
      <c r="W1083">
        <f t="shared" si="288"/>
        <v>1</v>
      </c>
      <c r="X1083">
        <f t="shared" si="291"/>
        <v>0</v>
      </c>
      <c r="Y1083">
        <f t="shared" si="292"/>
        <v>1</v>
      </c>
      <c r="Z1083" s="1219">
        <f t="shared" si="293"/>
        <v>44889</v>
      </c>
      <c r="AL1083">
        <f t="shared" si="294"/>
        <v>1</v>
      </c>
      <c r="AV1083">
        <f t="shared" si="295"/>
        <v>0</v>
      </c>
      <c r="AW1083">
        <f t="shared" si="289"/>
        <v>1</v>
      </c>
      <c r="AX1083">
        <f t="shared" si="296"/>
        <v>0</v>
      </c>
      <c r="AY1083">
        <f t="shared" si="297"/>
        <v>1</v>
      </c>
      <c r="AZ1083" s="1219" t="str">
        <f t="shared" si="298"/>
        <v xml:space="preserve"> </v>
      </c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87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0"/>
        <v>1</v>
      </c>
      <c r="W1084">
        <f t="shared" si="288"/>
        <v>1</v>
      </c>
      <c r="X1084">
        <f t="shared" si="291"/>
        <v>0</v>
      </c>
      <c r="Y1084">
        <f t="shared" si="292"/>
        <v>1</v>
      </c>
      <c r="Z1084" s="1219">
        <f t="shared" si="293"/>
        <v>44889</v>
      </c>
      <c r="AL1084">
        <f t="shared" si="294"/>
        <v>1</v>
      </c>
      <c r="AV1084">
        <f t="shared" si="295"/>
        <v>0</v>
      </c>
      <c r="AW1084">
        <f t="shared" si="289"/>
        <v>1</v>
      </c>
      <c r="AX1084">
        <f t="shared" si="296"/>
        <v>0</v>
      </c>
      <c r="AY1084">
        <f t="shared" si="297"/>
        <v>1</v>
      </c>
      <c r="AZ1084" s="1219" t="str">
        <f t="shared" si="298"/>
        <v xml:space="preserve"> </v>
      </c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87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0"/>
        <v>1</v>
      </c>
      <c r="W1085">
        <f t="shared" si="288"/>
        <v>1</v>
      </c>
      <c r="X1085">
        <f t="shared" si="291"/>
        <v>0</v>
      </c>
      <c r="Y1085">
        <f t="shared" si="292"/>
        <v>1</v>
      </c>
      <c r="Z1085" s="1219">
        <f t="shared" si="293"/>
        <v>44889</v>
      </c>
      <c r="AL1085">
        <f t="shared" si="294"/>
        <v>1</v>
      </c>
      <c r="AV1085">
        <f t="shared" si="295"/>
        <v>0</v>
      </c>
      <c r="AW1085">
        <f t="shared" si="289"/>
        <v>1</v>
      </c>
      <c r="AX1085">
        <f t="shared" si="296"/>
        <v>0</v>
      </c>
      <c r="AY1085">
        <f t="shared" si="297"/>
        <v>1</v>
      </c>
      <c r="AZ1085" s="1219" t="str">
        <f t="shared" si="298"/>
        <v xml:space="preserve"> </v>
      </c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87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0"/>
        <v>0</v>
      </c>
      <c r="W1086">
        <f t="shared" si="288"/>
        <v>1</v>
      </c>
      <c r="X1086">
        <f t="shared" si="291"/>
        <v>0</v>
      </c>
      <c r="Y1086">
        <f t="shared" si="292"/>
        <v>1</v>
      </c>
      <c r="Z1086" s="1219">
        <f t="shared" si="293"/>
        <v>44890</v>
      </c>
      <c r="AL1086">
        <f t="shared" si="294"/>
        <v>1</v>
      </c>
      <c r="AV1086">
        <f t="shared" si="295"/>
        <v>0</v>
      </c>
      <c r="AW1086">
        <f t="shared" si="289"/>
        <v>1</v>
      </c>
      <c r="AX1086">
        <f t="shared" si="296"/>
        <v>0</v>
      </c>
      <c r="AY1086">
        <f t="shared" si="297"/>
        <v>1</v>
      </c>
      <c r="AZ1086" s="1219" t="str">
        <f t="shared" si="298"/>
        <v xml:space="preserve"> </v>
      </c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87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0"/>
        <v>1</v>
      </c>
      <c r="W1087">
        <f t="shared" si="288"/>
        <v>1</v>
      </c>
      <c r="X1087">
        <f t="shared" si="291"/>
        <v>0</v>
      </c>
      <c r="Y1087">
        <f t="shared" si="292"/>
        <v>1</v>
      </c>
      <c r="Z1087" s="1219">
        <f t="shared" si="293"/>
        <v>44890</v>
      </c>
      <c r="AL1087">
        <f t="shared" si="294"/>
        <v>1</v>
      </c>
      <c r="AV1087">
        <f t="shared" si="295"/>
        <v>0</v>
      </c>
      <c r="AW1087">
        <f t="shared" si="289"/>
        <v>1</v>
      </c>
      <c r="AX1087">
        <f t="shared" si="296"/>
        <v>0</v>
      </c>
      <c r="AY1087">
        <f t="shared" si="297"/>
        <v>1</v>
      </c>
      <c r="AZ1087" s="1219" t="str">
        <f t="shared" si="298"/>
        <v xml:space="preserve"> </v>
      </c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87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0"/>
        <v>1</v>
      </c>
      <c r="W1088">
        <f t="shared" si="288"/>
        <v>1</v>
      </c>
      <c r="X1088">
        <f t="shared" si="291"/>
        <v>0</v>
      </c>
      <c r="Y1088">
        <f t="shared" si="292"/>
        <v>1</v>
      </c>
      <c r="Z1088" s="1219">
        <f t="shared" si="293"/>
        <v>44890</v>
      </c>
      <c r="AL1088">
        <f t="shared" si="294"/>
        <v>1</v>
      </c>
      <c r="AV1088">
        <f t="shared" si="295"/>
        <v>0</v>
      </c>
      <c r="AW1088">
        <f t="shared" si="289"/>
        <v>1</v>
      </c>
      <c r="AX1088">
        <f t="shared" si="296"/>
        <v>0</v>
      </c>
      <c r="AY1088">
        <f t="shared" si="297"/>
        <v>1</v>
      </c>
      <c r="AZ1088" s="1219" t="str">
        <f t="shared" si="298"/>
        <v xml:space="preserve"> </v>
      </c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87"/>
        <v>Tie-in</v>
      </c>
      <c r="F1089" s="1018"/>
      <c r="G1089" s="876">
        <v>44891</v>
      </c>
      <c r="H1089" s="876"/>
      <c r="I1089" s="270"/>
      <c r="J1089" s="878"/>
      <c r="V1089">
        <f t="shared" si="290"/>
        <v>1</v>
      </c>
      <c r="W1089">
        <f t="shared" si="288"/>
        <v>0</v>
      </c>
      <c r="X1089">
        <f t="shared" si="291"/>
        <v>0</v>
      </c>
      <c r="Y1089">
        <f t="shared" si="292"/>
        <v>0</v>
      </c>
      <c r="Z1089" s="1219" t="str">
        <f t="shared" si="293"/>
        <v xml:space="preserve"> </v>
      </c>
      <c r="AL1089">
        <f t="shared" si="294"/>
        <v>1</v>
      </c>
      <c r="AV1089">
        <f t="shared" si="295"/>
        <v>0</v>
      </c>
      <c r="AW1089">
        <f t="shared" si="289"/>
        <v>0</v>
      </c>
      <c r="AX1089">
        <f t="shared" si="296"/>
        <v>0</v>
      </c>
      <c r="AY1089">
        <f t="shared" si="297"/>
        <v>0</v>
      </c>
      <c r="AZ1089" s="1219" t="str">
        <f t="shared" si="298"/>
        <v xml:space="preserve"> </v>
      </c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87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0"/>
        <v>1</v>
      </c>
      <c r="W1090">
        <f t="shared" si="288"/>
        <v>0</v>
      </c>
      <c r="X1090">
        <f t="shared" si="291"/>
        <v>1</v>
      </c>
      <c r="Y1090">
        <f t="shared" si="292"/>
        <v>1</v>
      </c>
      <c r="Z1090" s="1219">
        <f t="shared" si="293"/>
        <v>44893</v>
      </c>
      <c r="AL1090">
        <f t="shared" si="294"/>
        <v>1</v>
      </c>
      <c r="AV1090">
        <f t="shared" si="295"/>
        <v>0</v>
      </c>
      <c r="AW1090">
        <f t="shared" si="289"/>
        <v>0</v>
      </c>
      <c r="AX1090">
        <f t="shared" si="296"/>
        <v>0</v>
      </c>
      <c r="AY1090">
        <f t="shared" si="297"/>
        <v>0</v>
      </c>
      <c r="AZ1090" s="1219" t="str">
        <f t="shared" si="298"/>
        <v xml:space="preserve"> </v>
      </c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87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0"/>
        <v>0</v>
      </c>
      <c r="W1091">
        <f t="shared" si="288"/>
        <v>1</v>
      </c>
      <c r="X1091">
        <f t="shared" si="291"/>
        <v>0</v>
      </c>
      <c r="Y1091">
        <f t="shared" si="292"/>
        <v>1</v>
      </c>
      <c r="Z1091" s="1219">
        <f t="shared" si="293"/>
        <v>44891</v>
      </c>
      <c r="AL1091">
        <f t="shared" si="294"/>
        <v>1</v>
      </c>
      <c r="AV1091">
        <f t="shared" si="295"/>
        <v>0</v>
      </c>
      <c r="AW1091">
        <f t="shared" si="289"/>
        <v>1</v>
      </c>
      <c r="AX1091">
        <f t="shared" si="296"/>
        <v>0</v>
      </c>
      <c r="AY1091">
        <f t="shared" si="297"/>
        <v>1</v>
      </c>
      <c r="AZ1091" s="1219" t="str">
        <f t="shared" si="298"/>
        <v xml:space="preserve"> </v>
      </c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87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0"/>
        <v>1</v>
      </c>
      <c r="W1092">
        <f t="shared" si="288"/>
        <v>1</v>
      </c>
      <c r="X1092">
        <f t="shared" si="291"/>
        <v>0</v>
      </c>
      <c r="Y1092">
        <f t="shared" si="292"/>
        <v>1</v>
      </c>
      <c r="Z1092" s="1219">
        <f t="shared" si="293"/>
        <v>44891</v>
      </c>
      <c r="AL1092">
        <f t="shared" si="294"/>
        <v>1</v>
      </c>
      <c r="AV1092">
        <f t="shared" si="295"/>
        <v>0</v>
      </c>
      <c r="AW1092">
        <f t="shared" si="289"/>
        <v>1</v>
      </c>
      <c r="AX1092">
        <f t="shared" si="296"/>
        <v>0</v>
      </c>
      <c r="AY1092">
        <f t="shared" si="297"/>
        <v>1</v>
      </c>
      <c r="AZ1092" s="1219" t="str">
        <f t="shared" si="298"/>
        <v xml:space="preserve"> </v>
      </c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87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0"/>
        <v>1</v>
      </c>
      <c r="W1093">
        <f t="shared" si="288"/>
        <v>1</v>
      </c>
      <c r="X1093">
        <f t="shared" si="291"/>
        <v>0</v>
      </c>
      <c r="Y1093">
        <f t="shared" si="292"/>
        <v>1</v>
      </c>
      <c r="Z1093" s="1219">
        <f t="shared" si="293"/>
        <v>44891</v>
      </c>
      <c r="AL1093">
        <f t="shared" si="294"/>
        <v>1</v>
      </c>
      <c r="AV1093">
        <f t="shared" si="295"/>
        <v>0</v>
      </c>
      <c r="AW1093">
        <f t="shared" si="289"/>
        <v>1</v>
      </c>
      <c r="AX1093">
        <f t="shared" si="296"/>
        <v>0</v>
      </c>
      <c r="AY1093">
        <f t="shared" si="297"/>
        <v>1</v>
      </c>
      <c r="AZ1093" s="1219" t="str">
        <f t="shared" si="298"/>
        <v xml:space="preserve"> </v>
      </c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87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0"/>
        <v>0</v>
      </c>
      <c r="W1094">
        <f t="shared" si="288"/>
        <v>1</v>
      </c>
      <c r="X1094">
        <f t="shared" si="291"/>
        <v>0</v>
      </c>
      <c r="Y1094">
        <f t="shared" si="292"/>
        <v>1</v>
      </c>
      <c r="Z1094" s="1219">
        <f t="shared" si="293"/>
        <v>44891</v>
      </c>
      <c r="AL1094">
        <f t="shared" si="294"/>
        <v>1</v>
      </c>
      <c r="AV1094">
        <f t="shared" si="295"/>
        <v>0</v>
      </c>
      <c r="AW1094">
        <f t="shared" si="289"/>
        <v>1</v>
      </c>
      <c r="AX1094">
        <f t="shared" si="296"/>
        <v>0</v>
      </c>
      <c r="AY1094">
        <f t="shared" si="297"/>
        <v>1</v>
      </c>
      <c r="AZ1094" s="1219" t="str">
        <f t="shared" si="298"/>
        <v xml:space="preserve"> </v>
      </c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87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0"/>
        <v>1</v>
      </c>
      <c r="W1095">
        <f t="shared" si="288"/>
        <v>0</v>
      </c>
      <c r="X1095">
        <f t="shared" si="291"/>
        <v>1</v>
      </c>
      <c r="Y1095">
        <f t="shared" si="292"/>
        <v>1</v>
      </c>
      <c r="Z1095" s="1219">
        <f t="shared" si="293"/>
        <v>44893</v>
      </c>
      <c r="AL1095">
        <f t="shared" si="294"/>
        <v>1</v>
      </c>
      <c r="AV1095">
        <f t="shared" si="295"/>
        <v>0</v>
      </c>
      <c r="AW1095">
        <f t="shared" si="289"/>
        <v>0</v>
      </c>
      <c r="AX1095">
        <f t="shared" si="296"/>
        <v>0</v>
      </c>
      <c r="AY1095">
        <f t="shared" si="297"/>
        <v>0</v>
      </c>
      <c r="AZ1095" s="1219" t="str">
        <f t="shared" si="298"/>
        <v xml:space="preserve"> </v>
      </c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87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0"/>
        <v>0</v>
      </c>
      <c r="W1096">
        <f t="shared" si="288"/>
        <v>1</v>
      </c>
      <c r="X1096">
        <f t="shared" si="291"/>
        <v>0</v>
      </c>
      <c r="Y1096">
        <f t="shared" si="292"/>
        <v>1</v>
      </c>
      <c r="Z1096" s="1219">
        <f t="shared" si="293"/>
        <v>44893</v>
      </c>
      <c r="AL1096">
        <f t="shared" si="294"/>
        <v>1</v>
      </c>
      <c r="AV1096">
        <f t="shared" si="295"/>
        <v>0</v>
      </c>
      <c r="AW1096">
        <f t="shared" si="289"/>
        <v>1</v>
      </c>
      <c r="AX1096">
        <f t="shared" si="296"/>
        <v>0</v>
      </c>
      <c r="AY1096">
        <f t="shared" si="297"/>
        <v>1</v>
      </c>
      <c r="AZ1096" s="1219" t="str">
        <f t="shared" si="298"/>
        <v xml:space="preserve"> </v>
      </c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87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0"/>
        <v>0</v>
      </c>
      <c r="W1097">
        <f t="shared" si="288"/>
        <v>1</v>
      </c>
      <c r="X1097">
        <f t="shared" si="291"/>
        <v>0</v>
      </c>
      <c r="Y1097">
        <f t="shared" si="292"/>
        <v>1</v>
      </c>
      <c r="Z1097" s="1219">
        <f t="shared" si="293"/>
        <v>44893</v>
      </c>
      <c r="AL1097">
        <f t="shared" si="294"/>
        <v>1</v>
      </c>
      <c r="AV1097">
        <f t="shared" si="295"/>
        <v>0</v>
      </c>
      <c r="AW1097">
        <f t="shared" si="289"/>
        <v>1</v>
      </c>
      <c r="AX1097">
        <f t="shared" si="296"/>
        <v>0</v>
      </c>
      <c r="AY1097">
        <f t="shared" si="297"/>
        <v>1</v>
      </c>
      <c r="AZ1097" s="1219" t="str">
        <f t="shared" si="298"/>
        <v xml:space="preserve"> </v>
      </c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87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0"/>
        <v>0</v>
      </c>
      <c r="W1098">
        <f t="shared" si="288"/>
        <v>1</v>
      </c>
      <c r="X1098">
        <f t="shared" si="291"/>
        <v>0</v>
      </c>
      <c r="Y1098">
        <f t="shared" si="292"/>
        <v>1</v>
      </c>
      <c r="Z1098" s="1219">
        <f t="shared" si="293"/>
        <v>44893</v>
      </c>
      <c r="AL1098">
        <f t="shared" si="294"/>
        <v>1</v>
      </c>
      <c r="AV1098">
        <f t="shared" si="295"/>
        <v>0</v>
      </c>
      <c r="AW1098">
        <f t="shared" si="289"/>
        <v>1</v>
      </c>
      <c r="AX1098">
        <f t="shared" si="296"/>
        <v>0</v>
      </c>
      <c r="AY1098">
        <f t="shared" si="297"/>
        <v>1</v>
      </c>
      <c r="AZ1098" s="1219" t="str">
        <f t="shared" si="298"/>
        <v xml:space="preserve"> </v>
      </c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87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0"/>
        <v>0</v>
      </c>
      <c r="W1099">
        <f t="shared" si="288"/>
        <v>1</v>
      </c>
      <c r="X1099">
        <f t="shared" si="291"/>
        <v>0</v>
      </c>
      <c r="Y1099">
        <f t="shared" si="292"/>
        <v>1</v>
      </c>
      <c r="Z1099" s="1219">
        <f t="shared" si="293"/>
        <v>44893</v>
      </c>
      <c r="AL1099">
        <f t="shared" si="294"/>
        <v>1</v>
      </c>
      <c r="AV1099">
        <f t="shared" si="295"/>
        <v>0</v>
      </c>
      <c r="AW1099">
        <f t="shared" si="289"/>
        <v>1</v>
      </c>
      <c r="AX1099">
        <f t="shared" si="296"/>
        <v>0</v>
      </c>
      <c r="AY1099">
        <f t="shared" si="297"/>
        <v>1</v>
      </c>
      <c r="AZ1099" s="1219" t="str">
        <f t="shared" si="298"/>
        <v xml:space="preserve"> </v>
      </c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87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0"/>
        <v>0</v>
      </c>
      <c r="W1100">
        <f t="shared" si="288"/>
        <v>1</v>
      </c>
      <c r="X1100">
        <f t="shared" si="291"/>
        <v>0</v>
      </c>
      <c r="Y1100">
        <f t="shared" si="292"/>
        <v>1</v>
      </c>
      <c r="Z1100" s="1219">
        <f t="shared" si="293"/>
        <v>44893</v>
      </c>
      <c r="AL1100">
        <f t="shared" si="294"/>
        <v>1</v>
      </c>
      <c r="AV1100">
        <f t="shared" si="295"/>
        <v>0</v>
      </c>
      <c r="AW1100">
        <f t="shared" si="289"/>
        <v>1</v>
      </c>
      <c r="AX1100">
        <f t="shared" si="296"/>
        <v>0</v>
      </c>
      <c r="AY1100">
        <f t="shared" si="297"/>
        <v>1</v>
      </c>
      <c r="AZ1100" s="1219" t="str">
        <f t="shared" si="298"/>
        <v xml:space="preserve"> </v>
      </c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87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0"/>
        <v>0</v>
      </c>
      <c r="W1101">
        <f t="shared" si="288"/>
        <v>1</v>
      </c>
      <c r="X1101">
        <f t="shared" si="291"/>
        <v>0</v>
      </c>
      <c r="Y1101">
        <f t="shared" si="292"/>
        <v>1</v>
      </c>
      <c r="Z1101" s="1219">
        <f t="shared" si="293"/>
        <v>44893</v>
      </c>
      <c r="AL1101">
        <f t="shared" si="294"/>
        <v>1</v>
      </c>
      <c r="AV1101">
        <f t="shared" si="295"/>
        <v>0</v>
      </c>
      <c r="AW1101">
        <f t="shared" si="289"/>
        <v>1</v>
      </c>
      <c r="AX1101">
        <f t="shared" si="296"/>
        <v>0</v>
      </c>
      <c r="AY1101">
        <f t="shared" si="297"/>
        <v>1</v>
      </c>
      <c r="AZ1101" s="1219" t="str">
        <f t="shared" si="298"/>
        <v xml:space="preserve"> </v>
      </c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87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si="290"/>
        <v>0</v>
      </c>
      <c r="W1102">
        <f t="shared" si="288"/>
        <v>1</v>
      </c>
      <c r="X1102">
        <f t="shared" si="291"/>
        <v>0</v>
      </c>
      <c r="Y1102">
        <f t="shared" si="292"/>
        <v>1</v>
      </c>
      <c r="Z1102" s="1219">
        <f t="shared" si="293"/>
        <v>44893</v>
      </c>
      <c r="AL1102">
        <f t="shared" si="294"/>
        <v>1</v>
      </c>
      <c r="AV1102">
        <f t="shared" si="295"/>
        <v>0</v>
      </c>
      <c r="AW1102">
        <f t="shared" si="289"/>
        <v>1</v>
      </c>
      <c r="AX1102">
        <f t="shared" si="296"/>
        <v>0</v>
      </c>
      <c r="AY1102">
        <f t="shared" si="297"/>
        <v>1</v>
      </c>
      <c r="AZ1102" s="1219" t="str">
        <f t="shared" si="298"/>
        <v xml:space="preserve"> </v>
      </c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299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290"/>
        <v>0</v>
      </c>
      <c r="W1103">
        <f t="shared" ref="W1103:W1166" si="300">IF($F1103=$W$4,1,0)</f>
        <v>1</v>
      </c>
      <c r="X1103">
        <f t="shared" si="291"/>
        <v>0</v>
      </c>
      <c r="Y1103">
        <f t="shared" si="292"/>
        <v>1</v>
      </c>
      <c r="Z1103" s="1219">
        <f t="shared" si="293"/>
        <v>44893</v>
      </c>
      <c r="AL1103">
        <f t="shared" si="294"/>
        <v>1</v>
      </c>
      <c r="AV1103">
        <f t="shared" si="295"/>
        <v>0</v>
      </c>
      <c r="AW1103">
        <f t="shared" ref="AW1103:AW1166" si="301">IF($F1103=$W$4,1,0)</f>
        <v>1</v>
      </c>
      <c r="AX1103">
        <f t="shared" si="296"/>
        <v>0</v>
      </c>
      <c r="AY1103">
        <f t="shared" si="297"/>
        <v>1</v>
      </c>
      <c r="AZ1103" s="1219" t="str">
        <f t="shared" si="298"/>
        <v xml:space="preserve"> </v>
      </c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299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290"/>
        <v>0</v>
      </c>
      <c r="W1104">
        <f t="shared" si="300"/>
        <v>1</v>
      </c>
      <c r="X1104">
        <f t="shared" si="291"/>
        <v>0</v>
      </c>
      <c r="Y1104">
        <f t="shared" si="292"/>
        <v>1</v>
      </c>
      <c r="Z1104" s="1219">
        <f t="shared" si="293"/>
        <v>44894</v>
      </c>
      <c r="AL1104">
        <f t="shared" si="294"/>
        <v>1</v>
      </c>
      <c r="AV1104">
        <f t="shared" si="295"/>
        <v>0</v>
      </c>
      <c r="AW1104">
        <f t="shared" si="301"/>
        <v>1</v>
      </c>
      <c r="AX1104">
        <f t="shared" si="296"/>
        <v>0</v>
      </c>
      <c r="AY1104">
        <f t="shared" si="297"/>
        <v>1</v>
      </c>
      <c r="AZ1104" s="1219" t="str">
        <f t="shared" si="298"/>
        <v xml:space="preserve"> </v>
      </c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299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290"/>
        <v>0</v>
      </c>
      <c r="W1105">
        <f t="shared" si="300"/>
        <v>1</v>
      </c>
      <c r="X1105">
        <f t="shared" si="291"/>
        <v>0</v>
      </c>
      <c r="Y1105">
        <f t="shared" si="292"/>
        <v>1</v>
      </c>
      <c r="Z1105" s="1219">
        <f t="shared" si="293"/>
        <v>44894</v>
      </c>
      <c r="AL1105">
        <f t="shared" si="294"/>
        <v>1</v>
      </c>
      <c r="AV1105">
        <f t="shared" si="295"/>
        <v>0</v>
      </c>
      <c r="AW1105">
        <f t="shared" si="301"/>
        <v>1</v>
      </c>
      <c r="AX1105">
        <f t="shared" si="296"/>
        <v>0</v>
      </c>
      <c r="AY1105">
        <f t="shared" si="297"/>
        <v>1</v>
      </c>
      <c r="AZ1105" s="1219" t="str">
        <f t="shared" si="298"/>
        <v xml:space="preserve"> </v>
      </c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299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290"/>
        <v>0</v>
      </c>
      <c r="W1106">
        <f t="shared" si="300"/>
        <v>1</v>
      </c>
      <c r="X1106">
        <f t="shared" si="291"/>
        <v>0</v>
      </c>
      <c r="Y1106">
        <f t="shared" si="292"/>
        <v>1</v>
      </c>
      <c r="Z1106" s="1219">
        <f t="shared" si="293"/>
        <v>44894</v>
      </c>
      <c r="AL1106">
        <f t="shared" si="294"/>
        <v>1</v>
      </c>
      <c r="AV1106">
        <f t="shared" si="295"/>
        <v>0</v>
      </c>
      <c r="AW1106">
        <f t="shared" si="301"/>
        <v>1</v>
      </c>
      <c r="AX1106">
        <f t="shared" si="296"/>
        <v>0</v>
      </c>
      <c r="AY1106">
        <f t="shared" si="297"/>
        <v>1</v>
      </c>
      <c r="AZ1106" s="1219" t="str">
        <f t="shared" si="298"/>
        <v xml:space="preserve"> </v>
      </c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299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290"/>
        <v>0</v>
      </c>
      <c r="W1107">
        <f t="shared" si="300"/>
        <v>1</v>
      </c>
      <c r="X1107">
        <f t="shared" si="291"/>
        <v>0</v>
      </c>
      <c r="Y1107">
        <f t="shared" si="292"/>
        <v>1</v>
      </c>
      <c r="Z1107" s="1219">
        <f t="shared" si="293"/>
        <v>44894</v>
      </c>
      <c r="AL1107">
        <f t="shared" si="294"/>
        <v>1</v>
      </c>
      <c r="AV1107">
        <f t="shared" si="295"/>
        <v>0</v>
      </c>
      <c r="AW1107">
        <f t="shared" si="301"/>
        <v>1</v>
      </c>
      <c r="AX1107">
        <f t="shared" si="296"/>
        <v>0</v>
      </c>
      <c r="AY1107">
        <f t="shared" si="297"/>
        <v>1</v>
      </c>
      <c r="AZ1107" s="1219" t="str">
        <f t="shared" si="298"/>
        <v xml:space="preserve"> </v>
      </c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299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290"/>
        <v>0</v>
      </c>
      <c r="W1108">
        <f t="shared" si="300"/>
        <v>1</v>
      </c>
      <c r="X1108">
        <f t="shared" si="291"/>
        <v>0</v>
      </c>
      <c r="Y1108">
        <f t="shared" si="292"/>
        <v>1</v>
      </c>
      <c r="Z1108" s="1219">
        <f t="shared" si="293"/>
        <v>44894</v>
      </c>
      <c r="AL1108">
        <f t="shared" si="294"/>
        <v>1</v>
      </c>
      <c r="AV1108">
        <f t="shared" si="295"/>
        <v>0</v>
      </c>
      <c r="AW1108">
        <f t="shared" si="301"/>
        <v>1</v>
      </c>
      <c r="AX1108">
        <f t="shared" si="296"/>
        <v>0</v>
      </c>
      <c r="AY1108">
        <f t="shared" si="297"/>
        <v>1</v>
      </c>
      <c r="AZ1108" s="1219" t="str">
        <f t="shared" si="298"/>
        <v xml:space="preserve"> </v>
      </c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299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290"/>
        <v>0</v>
      </c>
      <c r="W1109">
        <f t="shared" si="300"/>
        <v>1</v>
      </c>
      <c r="X1109">
        <f t="shared" si="291"/>
        <v>0</v>
      </c>
      <c r="Y1109">
        <f t="shared" si="292"/>
        <v>1</v>
      </c>
      <c r="Z1109" s="1219">
        <f t="shared" si="293"/>
        <v>44894</v>
      </c>
      <c r="AL1109">
        <f t="shared" si="294"/>
        <v>1</v>
      </c>
      <c r="AV1109">
        <f t="shared" si="295"/>
        <v>0</v>
      </c>
      <c r="AW1109">
        <f t="shared" si="301"/>
        <v>1</v>
      </c>
      <c r="AX1109">
        <f t="shared" si="296"/>
        <v>0</v>
      </c>
      <c r="AY1109">
        <f t="shared" si="297"/>
        <v>1</v>
      </c>
      <c r="AZ1109" s="1219" t="str">
        <f t="shared" si="298"/>
        <v xml:space="preserve"> </v>
      </c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299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290"/>
        <v>1</v>
      </c>
      <c r="W1110">
        <f t="shared" si="300"/>
        <v>1</v>
      </c>
      <c r="X1110">
        <f t="shared" si="291"/>
        <v>0</v>
      </c>
      <c r="Y1110">
        <f t="shared" si="292"/>
        <v>1</v>
      </c>
      <c r="Z1110" s="1219">
        <f t="shared" si="293"/>
        <v>44895</v>
      </c>
      <c r="AL1110">
        <f t="shared" si="294"/>
        <v>1</v>
      </c>
      <c r="AV1110">
        <f t="shared" si="295"/>
        <v>0</v>
      </c>
      <c r="AW1110">
        <f t="shared" si="301"/>
        <v>1</v>
      </c>
      <c r="AX1110">
        <f t="shared" si="296"/>
        <v>0</v>
      </c>
      <c r="AY1110">
        <f t="shared" si="297"/>
        <v>1</v>
      </c>
      <c r="AZ1110" s="1219" t="str">
        <f t="shared" si="298"/>
        <v xml:space="preserve"> </v>
      </c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299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ref="V1111:V1174" si="302">IF(E1111="Tie-in",1,0)</f>
        <v>1</v>
      </c>
      <c r="W1111">
        <f t="shared" si="300"/>
        <v>1</v>
      </c>
      <c r="X1111">
        <f t="shared" ref="X1111:X1174" si="303">IF(I1111=$X$4,1,0)</f>
        <v>0</v>
      </c>
      <c r="Y1111">
        <f t="shared" ref="Y1111:Y1174" si="304">SUM(W1111:X1111)</f>
        <v>1</v>
      </c>
      <c r="Z1111" s="1219">
        <f t="shared" ref="Z1111:Z1174" si="305">IF(F1111=$W$4,$G1111,IF(I1111=$W$4,J1111," "))</f>
        <v>44895</v>
      </c>
      <c r="AL1111">
        <f t="shared" ref="AL1111:AL1174" si="306">IF((G1111+J1111)&gt;0,1,0)</f>
        <v>1</v>
      </c>
      <c r="AV1111">
        <f t="shared" ref="AV1111:AV1174" si="307">IF(AF1111="Tie-in",1,0)</f>
        <v>0</v>
      </c>
      <c r="AW1111">
        <f t="shared" si="301"/>
        <v>1</v>
      </c>
      <c r="AX1111">
        <f t="shared" ref="AX1111:AX1174" si="308">IF(AJ1111=$X$4,1,0)</f>
        <v>0</v>
      </c>
      <c r="AY1111">
        <f t="shared" ref="AY1111:AY1174" si="309">SUM(AW1111:AX1111)</f>
        <v>1</v>
      </c>
      <c r="AZ1111" s="1219" t="str">
        <f t="shared" ref="AZ1111:AZ1174" si="310">IF(AG1111=$W$4,$G1111,IF(AJ1111=$W$4,AK1111," "))</f>
        <v xml:space="preserve"> </v>
      </c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299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2"/>
        <v>0</v>
      </c>
      <c r="W1112">
        <f t="shared" si="300"/>
        <v>1</v>
      </c>
      <c r="X1112">
        <f t="shared" si="303"/>
        <v>0</v>
      </c>
      <c r="Y1112">
        <f t="shared" si="304"/>
        <v>1</v>
      </c>
      <c r="Z1112" s="1219">
        <f t="shared" si="305"/>
        <v>44895</v>
      </c>
      <c r="AL1112">
        <f t="shared" si="306"/>
        <v>1</v>
      </c>
      <c r="AV1112">
        <f t="shared" si="307"/>
        <v>0</v>
      </c>
      <c r="AW1112">
        <f t="shared" si="301"/>
        <v>1</v>
      </c>
      <c r="AX1112">
        <f t="shared" si="308"/>
        <v>0</v>
      </c>
      <c r="AY1112">
        <f t="shared" si="309"/>
        <v>1</v>
      </c>
      <c r="AZ1112" s="1219" t="str">
        <f t="shared" si="310"/>
        <v xml:space="preserve"> </v>
      </c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299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2"/>
        <v>0</v>
      </c>
      <c r="W1113">
        <f t="shared" si="300"/>
        <v>1</v>
      </c>
      <c r="X1113">
        <f t="shared" si="303"/>
        <v>0</v>
      </c>
      <c r="Y1113">
        <f t="shared" si="304"/>
        <v>1</v>
      </c>
      <c r="Z1113" s="1219">
        <f t="shared" si="305"/>
        <v>44895</v>
      </c>
      <c r="AL1113">
        <f t="shared" si="306"/>
        <v>1</v>
      </c>
      <c r="AV1113">
        <f t="shared" si="307"/>
        <v>0</v>
      </c>
      <c r="AW1113">
        <f t="shared" si="301"/>
        <v>1</v>
      </c>
      <c r="AX1113">
        <f t="shared" si="308"/>
        <v>0</v>
      </c>
      <c r="AY1113">
        <f t="shared" si="309"/>
        <v>1</v>
      </c>
      <c r="AZ1113" s="1219" t="str">
        <f t="shared" si="310"/>
        <v xml:space="preserve"> </v>
      </c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299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2"/>
        <v>1</v>
      </c>
      <c r="W1114">
        <f t="shared" si="300"/>
        <v>1</v>
      </c>
      <c r="X1114">
        <f t="shared" si="303"/>
        <v>0</v>
      </c>
      <c r="Y1114">
        <f t="shared" si="304"/>
        <v>1</v>
      </c>
      <c r="Z1114" s="1219">
        <f t="shared" si="305"/>
        <v>44895</v>
      </c>
      <c r="AL1114">
        <f t="shared" si="306"/>
        <v>1</v>
      </c>
      <c r="AV1114">
        <f t="shared" si="307"/>
        <v>0</v>
      </c>
      <c r="AW1114">
        <f t="shared" si="301"/>
        <v>1</v>
      </c>
      <c r="AX1114">
        <f t="shared" si="308"/>
        <v>0</v>
      </c>
      <c r="AY1114">
        <f t="shared" si="309"/>
        <v>1</v>
      </c>
      <c r="AZ1114" s="1219" t="str">
        <f t="shared" si="310"/>
        <v xml:space="preserve"> </v>
      </c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299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2"/>
        <v>0</v>
      </c>
      <c r="W1115">
        <f t="shared" si="300"/>
        <v>1</v>
      </c>
      <c r="X1115">
        <f t="shared" si="303"/>
        <v>0</v>
      </c>
      <c r="Y1115">
        <f t="shared" si="304"/>
        <v>1</v>
      </c>
      <c r="Z1115" s="1219">
        <f t="shared" si="305"/>
        <v>44895</v>
      </c>
      <c r="AL1115">
        <f t="shared" si="306"/>
        <v>1</v>
      </c>
      <c r="AV1115">
        <f t="shared" si="307"/>
        <v>0</v>
      </c>
      <c r="AW1115">
        <f t="shared" si="301"/>
        <v>1</v>
      </c>
      <c r="AX1115">
        <f t="shared" si="308"/>
        <v>0</v>
      </c>
      <c r="AY1115">
        <f t="shared" si="309"/>
        <v>1</v>
      </c>
      <c r="AZ1115" s="1219" t="str">
        <f t="shared" si="310"/>
        <v xml:space="preserve"> </v>
      </c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299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2"/>
        <v>1</v>
      </c>
      <c r="W1116">
        <f t="shared" si="300"/>
        <v>1</v>
      </c>
      <c r="X1116">
        <f t="shared" si="303"/>
        <v>0</v>
      </c>
      <c r="Y1116">
        <f t="shared" si="304"/>
        <v>1</v>
      </c>
      <c r="Z1116" s="1219">
        <f t="shared" si="305"/>
        <v>44896</v>
      </c>
      <c r="AL1116">
        <f t="shared" si="306"/>
        <v>1</v>
      </c>
      <c r="AV1116">
        <f t="shared" si="307"/>
        <v>0</v>
      </c>
      <c r="AW1116">
        <f t="shared" si="301"/>
        <v>1</v>
      </c>
      <c r="AX1116">
        <f t="shared" si="308"/>
        <v>0</v>
      </c>
      <c r="AY1116">
        <f t="shared" si="309"/>
        <v>1</v>
      </c>
      <c r="AZ1116" s="1219" t="str">
        <f t="shared" si="310"/>
        <v xml:space="preserve"> </v>
      </c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299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2"/>
        <v>0</v>
      </c>
      <c r="W1117">
        <f t="shared" si="300"/>
        <v>1</v>
      </c>
      <c r="X1117">
        <f t="shared" si="303"/>
        <v>0</v>
      </c>
      <c r="Y1117">
        <f t="shared" si="304"/>
        <v>1</v>
      </c>
      <c r="Z1117" s="1219">
        <f t="shared" si="305"/>
        <v>44896</v>
      </c>
      <c r="AL1117">
        <f t="shared" si="306"/>
        <v>1</v>
      </c>
      <c r="AV1117">
        <f t="shared" si="307"/>
        <v>0</v>
      </c>
      <c r="AW1117">
        <f t="shared" si="301"/>
        <v>1</v>
      </c>
      <c r="AX1117">
        <f t="shared" si="308"/>
        <v>0</v>
      </c>
      <c r="AY1117">
        <f t="shared" si="309"/>
        <v>1</v>
      </c>
      <c r="AZ1117" s="1219" t="str">
        <f t="shared" si="310"/>
        <v xml:space="preserve"> </v>
      </c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299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2"/>
        <v>1</v>
      </c>
      <c r="W1118">
        <f t="shared" si="300"/>
        <v>1</v>
      </c>
      <c r="X1118">
        <f t="shared" si="303"/>
        <v>0</v>
      </c>
      <c r="Y1118">
        <f t="shared" si="304"/>
        <v>1</v>
      </c>
      <c r="Z1118" s="1219">
        <f t="shared" si="305"/>
        <v>44897</v>
      </c>
      <c r="AL1118">
        <f t="shared" si="306"/>
        <v>1</v>
      </c>
      <c r="AV1118">
        <f t="shared" si="307"/>
        <v>0</v>
      </c>
      <c r="AW1118">
        <f t="shared" si="301"/>
        <v>1</v>
      </c>
      <c r="AX1118">
        <f t="shared" si="308"/>
        <v>0</v>
      </c>
      <c r="AY1118">
        <f t="shared" si="309"/>
        <v>1</v>
      </c>
      <c r="AZ1118" s="1219" t="str">
        <f t="shared" si="310"/>
        <v xml:space="preserve"> </v>
      </c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299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2"/>
        <v>1</v>
      </c>
      <c r="W1119">
        <f t="shared" si="300"/>
        <v>1</v>
      </c>
      <c r="X1119">
        <f t="shared" si="303"/>
        <v>0</v>
      </c>
      <c r="Y1119">
        <f t="shared" si="304"/>
        <v>1</v>
      </c>
      <c r="Z1119" s="1219">
        <f t="shared" si="305"/>
        <v>44897</v>
      </c>
      <c r="AL1119">
        <f t="shared" si="306"/>
        <v>1</v>
      </c>
      <c r="AV1119">
        <f t="shared" si="307"/>
        <v>0</v>
      </c>
      <c r="AW1119">
        <f t="shared" si="301"/>
        <v>1</v>
      </c>
      <c r="AX1119">
        <f t="shared" si="308"/>
        <v>0</v>
      </c>
      <c r="AY1119">
        <f t="shared" si="309"/>
        <v>1</v>
      </c>
      <c r="AZ1119" s="1219" t="str">
        <f t="shared" si="310"/>
        <v xml:space="preserve"> </v>
      </c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299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2"/>
        <v>1</v>
      </c>
      <c r="W1120">
        <f t="shared" si="300"/>
        <v>1</v>
      </c>
      <c r="X1120">
        <f t="shared" si="303"/>
        <v>0</v>
      </c>
      <c r="Y1120">
        <f t="shared" si="304"/>
        <v>1</v>
      </c>
      <c r="Z1120" s="1219">
        <f t="shared" si="305"/>
        <v>44897</v>
      </c>
      <c r="AL1120">
        <f t="shared" si="306"/>
        <v>1</v>
      </c>
      <c r="AV1120">
        <f t="shared" si="307"/>
        <v>0</v>
      </c>
      <c r="AW1120">
        <f t="shared" si="301"/>
        <v>1</v>
      </c>
      <c r="AX1120">
        <f t="shared" si="308"/>
        <v>0</v>
      </c>
      <c r="AY1120">
        <f t="shared" si="309"/>
        <v>1</v>
      </c>
      <c r="AZ1120" s="1219" t="str">
        <f t="shared" si="310"/>
        <v xml:space="preserve"> </v>
      </c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299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2"/>
        <v>1</v>
      </c>
      <c r="W1121">
        <f t="shared" si="300"/>
        <v>1</v>
      </c>
      <c r="X1121">
        <f t="shared" si="303"/>
        <v>0</v>
      </c>
      <c r="Y1121">
        <f t="shared" si="304"/>
        <v>1</v>
      </c>
      <c r="Z1121" s="1219">
        <f t="shared" si="305"/>
        <v>44898</v>
      </c>
      <c r="AL1121">
        <f t="shared" si="306"/>
        <v>1</v>
      </c>
      <c r="AV1121">
        <f t="shared" si="307"/>
        <v>0</v>
      </c>
      <c r="AW1121">
        <f t="shared" si="301"/>
        <v>1</v>
      </c>
      <c r="AX1121">
        <f t="shared" si="308"/>
        <v>0</v>
      </c>
      <c r="AY1121">
        <f t="shared" si="309"/>
        <v>1</v>
      </c>
      <c r="AZ1121" s="1219" t="str">
        <f t="shared" si="310"/>
        <v xml:space="preserve"> </v>
      </c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299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2"/>
        <v>0</v>
      </c>
      <c r="W1122">
        <f t="shared" si="300"/>
        <v>1</v>
      </c>
      <c r="X1122">
        <f t="shared" si="303"/>
        <v>0</v>
      </c>
      <c r="Y1122">
        <f t="shared" si="304"/>
        <v>1</v>
      </c>
      <c r="Z1122" s="1219">
        <f t="shared" si="305"/>
        <v>44898</v>
      </c>
      <c r="AL1122">
        <f t="shared" si="306"/>
        <v>1</v>
      </c>
      <c r="AV1122">
        <f t="shared" si="307"/>
        <v>0</v>
      </c>
      <c r="AW1122">
        <f t="shared" si="301"/>
        <v>1</v>
      </c>
      <c r="AX1122">
        <f t="shared" si="308"/>
        <v>0</v>
      </c>
      <c r="AY1122">
        <f t="shared" si="309"/>
        <v>1</v>
      </c>
      <c r="AZ1122" s="1219" t="str">
        <f t="shared" si="310"/>
        <v xml:space="preserve"> </v>
      </c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299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2"/>
        <v>0</v>
      </c>
      <c r="W1123">
        <f t="shared" si="300"/>
        <v>1</v>
      </c>
      <c r="X1123">
        <f t="shared" si="303"/>
        <v>0</v>
      </c>
      <c r="Y1123">
        <f t="shared" si="304"/>
        <v>1</v>
      </c>
      <c r="Z1123" s="1219">
        <f t="shared" si="305"/>
        <v>44898</v>
      </c>
      <c r="AL1123">
        <f t="shared" si="306"/>
        <v>1</v>
      </c>
      <c r="AV1123">
        <f t="shared" si="307"/>
        <v>0</v>
      </c>
      <c r="AW1123">
        <f t="shared" si="301"/>
        <v>1</v>
      </c>
      <c r="AX1123">
        <f t="shared" si="308"/>
        <v>0</v>
      </c>
      <c r="AY1123">
        <f t="shared" si="309"/>
        <v>1</v>
      </c>
      <c r="AZ1123" s="1219" t="str">
        <f t="shared" si="310"/>
        <v xml:space="preserve"> </v>
      </c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299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2"/>
        <v>1</v>
      </c>
      <c r="W1124">
        <f t="shared" si="300"/>
        <v>1</v>
      </c>
      <c r="X1124">
        <f t="shared" si="303"/>
        <v>0</v>
      </c>
      <c r="Y1124">
        <f t="shared" si="304"/>
        <v>1</v>
      </c>
      <c r="Z1124" s="1219">
        <f t="shared" si="305"/>
        <v>44900</v>
      </c>
      <c r="AL1124">
        <f t="shared" si="306"/>
        <v>1</v>
      </c>
      <c r="AV1124">
        <f t="shared" si="307"/>
        <v>0</v>
      </c>
      <c r="AW1124">
        <f t="shared" si="301"/>
        <v>1</v>
      </c>
      <c r="AX1124">
        <f t="shared" si="308"/>
        <v>0</v>
      </c>
      <c r="AY1124">
        <f t="shared" si="309"/>
        <v>1</v>
      </c>
      <c r="AZ1124" s="1219" t="str">
        <f t="shared" si="310"/>
        <v xml:space="preserve"> </v>
      </c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299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2"/>
        <v>1</v>
      </c>
      <c r="W1125">
        <f t="shared" si="300"/>
        <v>1</v>
      </c>
      <c r="X1125">
        <f t="shared" si="303"/>
        <v>0</v>
      </c>
      <c r="Y1125">
        <f t="shared" si="304"/>
        <v>1</v>
      </c>
      <c r="Z1125" s="1219">
        <f t="shared" si="305"/>
        <v>44900</v>
      </c>
      <c r="AL1125">
        <f t="shared" si="306"/>
        <v>1</v>
      </c>
      <c r="AV1125">
        <f t="shared" si="307"/>
        <v>0</v>
      </c>
      <c r="AW1125">
        <f t="shared" si="301"/>
        <v>1</v>
      </c>
      <c r="AX1125">
        <f t="shared" si="308"/>
        <v>0</v>
      </c>
      <c r="AY1125">
        <f t="shared" si="309"/>
        <v>1</v>
      </c>
      <c r="AZ1125" s="1219" t="str">
        <f t="shared" si="310"/>
        <v xml:space="preserve"> </v>
      </c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299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2"/>
        <v>0</v>
      </c>
      <c r="W1126">
        <f t="shared" si="300"/>
        <v>1</v>
      </c>
      <c r="X1126">
        <f t="shared" si="303"/>
        <v>0</v>
      </c>
      <c r="Y1126">
        <f t="shared" si="304"/>
        <v>1</v>
      </c>
      <c r="Z1126" s="1219">
        <f t="shared" si="305"/>
        <v>44900</v>
      </c>
      <c r="AL1126">
        <f t="shared" si="306"/>
        <v>1</v>
      </c>
      <c r="AV1126">
        <f t="shared" si="307"/>
        <v>0</v>
      </c>
      <c r="AW1126">
        <f t="shared" si="301"/>
        <v>1</v>
      </c>
      <c r="AX1126">
        <f t="shared" si="308"/>
        <v>0</v>
      </c>
      <c r="AY1126">
        <f t="shared" si="309"/>
        <v>1</v>
      </c>
      <c r="AZ1126" s="1219" t="str">
        <f t="shared" si="310"/>
        <v xml:space="preserve"> </v>
      </c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299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2"/>
        <v>0</v>
      </c>
      <c r="W1127">
        <f t="shared" si="300"/>
        <v>1</v>
      </c>
      <c r="X1127">
        <f t="shared" si="303"/>
        <v>0</v>
      </c>
      <c r="Y1127">
        <f t="shared" si="304"/>
        <v>1</v>
      </c>
      <c r="Z1127" s="1219">
        <f t="shared" si="305"/>
        <v>44900</v>
      </c>
      <c r="AL1127">
        <f t="shared" si="306"/>
        <v>1</v>
      </c>
      <c r="AV1127">
        <f t="shared" si="307"/>
        <v>0</v>
      </c>
      <c r="AW1127">
        <f t="shared" si="301"/>
        <v>1</v>
      </c>
      <c r="AX1127">
        <f t="shared" si="308"/>
        <v>0</v>
      </c>
      <c r="AY1127">
        <f t="shared" si="309"/>
        <v>1</v>
      </c>
      <c r="AZ1127" s="1219" t="str">
        <f t="shared" si="310"/>
        <v xml:space="preserve"> </v>
      </c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299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2"/>
        <v>0</v>
      </c>
      <c r="W1128">
        <f t="shared" si="300"/>
        <v>1</v>
      </c>
      <c r="X1128">
        <f t="shared" si="303"/>
        <v>0</v>
      </c>
      <c r="Y1128">
        <f t="shared" si="304"/>
        <v>1</v>
      </c>
      <c r="Z1128" s="1219">
        <f t="shared" si="305"/>
        <v>44900</v>
      </c>
      <c r="AL1128">
        <f t="shared" si="306"/>
        <v>1</v>
      </c>
      <c r="AV1128">
        <f t="shared" si="307"/>
        <v>0</v>
      </c>
      <c r="AW1128">
        <f t="shared" si="301"/>
        <v>1</v>
      </c>
      <c r="AX1128">
        <f t="shared" si="308"/>
        <v>0</v>
      </c>
      <c r="AY1128">
        <f t="shared" si="309"/>
        <v>1</v>
      </c>
      <c r="AZ1128" s="1219" t="str">
        <f t="shared" si="310"/>
        <v xml:space="preserve"> </v>
      </c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299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2"/>
        <v>1</v>
      </c>
      <c r="W1129">
        <f t="shared" si="300"/>
        <v>1</v>
      </c>
      <c r="X1129">
        <f t="shared" si="303"/>
        <v>0</v>
      </c>
      <c r="Y1129">
        <f t="shared" si="304"/>
        <v>1</v>
      </c>
      <c r="Z1129" s="1219">
        <f t="shared" si="305"/>
        <v>44901</v>
      </c>
      <c r="AL1129">
        <f t="shared" si="306"/>
        <v>1</v>
      </c>
      <c r="AV1129">
        <f t="shared" si="307"/>
        <v>0</v>
      </c>
      <c r="AW1129">
        <f t="shared" si="301"/>
        <v>1</v>
      </c>
      <c r="AX1129">
        <f t="shared" si="308"/>
        <v>0</v>
      </c>
      <c r="AY1129">
        <f t="shared" si="309"/>
        <v>1</v>
      </c>
      <c r="AZ1129" s="1219" t="str">
        <f t="shared" si="310"/>
        <v xml:space="preserve"> </v>
      </c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299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2"/>
        <v>1</v>
      </c>
      <c r="W1130">
        <f t="shared" si="300"/>
        <v>1</v>
      </c>
      <c r="X1130">
        <f t="shared" si="303"/>
        <v>0</v>
      </c>
      <c r="Y1130">
        <f t="shared" si="304"/>
        <v>1</v>
      </c>
      <c r="Z1130" s="1219">
        <f t="shared" si="305"/>
        <v>44901</v>
      </c>
      <c r="AL1130">
        <f t="shared" si="306"/>
        <v>1</v>
      </c>
      <c r="AV1130">
        <f t="shared" si="307"/>
        <v>0</v>
      </c>
      <c r="AW1130">
        <f t="shared" si="301"/>
        <v>1</v>
      </c>
      <c r="AX1130">
        <f t="shared" si="308"/>
        <v>0</v>
      </c>
      <c r="AY1130">
        <f t="shared" si="309"/>
        <v>1</v>
      </c>
      <c r="AZ1130" s="1219" t="str">
        <f t="shared" si="310"/>
        <v xml:space="preserve"> </v>
      </c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299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2"/>
        <v>0</v>
      </c>
      <c r="W1131">
        <f t="shared" si="300"/>
        <v>1</v>
      </c>
      <c r="X1131">
        <f t="shared" si="303"/>
        <v>0</v>
      </c>
      <c r="Y1131">
        <f t="shared" si="304"/>
        <v>1</v>
      </c>
      <c r="Z1131" s="1219">
        <f t="shared" si="305"/>
        <v>44901</v>
      </c>
      <c r="AL1131">
        <f t="shared" si="306"/>
        <v>1</v>
      </c>
      <c r="AV1131">
        <f t="shared" si="307"/>
        <v>0</v>
      </c>
      <c r="AW1131">
        <f t="shared" si="301"/>
        <v>1</v>
      </c>
      <c r="AX1131">
        <f t="shared" si="308"/>
        <v>0</v>
      </c>
      <c r="AY1131">
        <f t="shared" si="309"/>
        <v>1</v>
      </c>
      <c r="AZ1131" s="1219" t="str">
        <f t="shared" si="310"/>
        <v xml:space="preserve"> </v>
      </c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299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2"/>
        <v>0</v>
      </c>
      <c r="W1132">
        <f t="shared" si="300"/>
        <v>1</v>
      </c>
      <c r="X1132">
        <f t="shared" si="303"/>
        <v>0</v>
      </c>
      <c r="Y1132">
        <f t="shared" si="304"/>
        <v>1</v>
      </c>
      <c r="Z1132" s="1219">
        <f t="shared" si="305"/>
        <v>44901</v>
      </c>
      <c r="AL1132">
        <f t="shared" si="306"/>
        <v>1</v>
      </c>
      <c r="AV1132">
        <f t="shared" si="307"/>
        <v>0</v>
      </c>
      <c r="AW1132">
        <f t="shared" si="301"/>
        <v>1</v>
      </c>
      <c r="AX1132">
        <f t="shared" si="308"/>
        <v>0</v>
      </c>
      <c r="AY1132">
        <f t="shared" si="309"/>
        <v>1</v>
      </c>
      <c r="AZ1132" s="1219" t="str">
        <f t="shared" si="310"/>
        <v xml:space="preserve"> </v>
      </c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299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2"/>
        <v>0</v>
      </c>
      <c r="W1133">
        <f t="shared" si="300"/>
        <v>1</v>
      </c>
      <c r="X1133">
        <f t="shared" si="303"/>
        <v>0</v>
      </c>
      <c r="Y1133">
        <f t="shared" si="304"/>
        <v>1</v>
      </c>
      <c r="Z1133" s="1219">
        <f t="shared" si="305"/>
        <v>44901</v>
      </c>
      <c r="AL1133">
        <f t="shared" si="306"/>
        <v>1</v>
      </c>
      <c r="AV1133">
        <f t="shared" si="307"/>
        <v>0</v>
      </c>
      <c r="AW1133">
        <f t="shared" si="301"/>
        <v>1</v>
      </c>
      <c r="AX1133">
        <f t="shared" si="308"/>
        <v>0</v>
      </c>
      <c r="AY1133">
        <f t="shared" si="309"/>
        <v>1</v>
      </c>
      <c r="AZ1133" s="1219" t="str">
        <f t="shared" si="310"/>
        <v xml:space="preserve"> </v>
      </c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299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2"/>
        <v>0</v>
      </c>
      <c r="W1134">
        <f t="shared" si="300"/>
        <v>1</v>
      </c>
      <c r="X1134">
        <f t="shared" si="303"/>
        <v>0</v>
      </c>
      <c r="Y1134">
        <f t="shared" si="304"/>
        <v>1</v>
      </c>
      <c r="Z1134" s="1219">
        <f t="shared" si="305"/>
        <v>44901</v>
      </c>
      <c r="AL1134">
        <f t="shared" si="306"/>
        <v>1</v>
      </c>
      <c r="AV1134">
        <f t="shared" si="307"/>
        <v>0</v>
      </c>
      <c r="AW1134">
        <f t="shared" si="301"/>
        <v>1</v>
      </c>
      <c r="AX1134">
        <f t="shared" si="308"/>
        <v>0</v>
      </c>
      <c r="AY1134">
        <f t="shared" si="309"/>
        <v>1</v>
      </c>
      <c r="AZ1134" s="1219" t="str">
        <f t="shared" si="310"/>
        <v xml:space="preserve"> </v>
      </c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299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2"/>
        <v>1</v>
      </c>
      <c r="W1135">
        <f t="shared" si="300"/>
        <v>1</v>
      </c>
      <c r="X1135">
        <f t="shared" si="303"/>
        <v>0</v>
      </c>
      <c r="Y1135">
        <f t="shared" si="304"/>
        <v>1</v>
      </c>
      <c r="Z1135" s="1219">
        <f t="shared" si="305"/>
        <v>44902</v>
      </c>
      <c r="AL1135">
        <f t="shared" si="306"/>
        <v>1</v>
      </c>
      <c r="AV1135">
        <f t="shared" si="307"/>
        <v>0</v>
      </c>
      <c r="AW1135">
        <f t="shared" si="301"/>
        <v>1</v>
      </c>
      <c r="AX1135">
        <f t="shared" si="308"/>
        <v>0</v>
      </c>
      <c r="AY1135">
        <f t="shared" si="309"/>
        <v>1</v>
      </c>
      <c r="AZ1135" s="1219" t="str">
        <f t="shared" si="310"/>
        <v xml:space="preserve"> </v>
      </c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299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2"/>
        <v>0</v>
      </c>
      <c r="W1136">
        <f t="shared" si="300"/>
        <v>1</v>
      </c>
      <c r="X1136">
        <f t="shared" si="303"/>
        <v>0</v>
      </c>
      <c r="Y1136">
        <f t="shared" si="304"/>
        <v>1</v>
      </c>
      <c r="Z1136" s="1219">
        <f t="shared" si="305"/>
        <v>44902</v>
      </c>
      <c r="AL1136">
        <f t="shared" si="306"/>
        <v>1</v>
      </c>
      <c r="AV1136">
        <f t="shared" si="307"/>
        <v>0</v>
      </c>
      <c r="AW1136">
        <f t="shared" si="301"/>
        <v>1</v>
      </c>
      <c r="AX1136">
        <f t="shared" si="308"/>
        <v>0</v>
      </c>
      <c r="AY1136">
        <f t="shared" si="309"/>
        <v>1</v>
      </c>
      <c r="AZ1136" s="1219" t="str">
        <f t="shared" si="310"/>
        <v xml:space="preserve"> </v>
      </c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299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2"/>
        <v>0</v>
      </c>
      <c r="W1137">
        <f t="shared" si="300"/>
        <v>1</v>
      </c>
      <c r="X1137">
        <f t="shared" si="303"/>
        <v>0</v>
      </c>
      <c r="Y1137">
        <f t="shared" si="304"/>
        <v>1</v>
      </c>
      <c r="Z1137" s="1219">
        <f t="shared" si="305"/>
        <v>44902</v>
      </c>
      <c r="AL1137">
        <f t="shared" si="306"/>
        <v>1</v>
      </c>
      <c r="AV1137">
        <f t="shared" si="307"/>
        <v>0</v>
      </c>
      <c r="AW1137">
        <f t="shared" si="301"/>
        <v>1</v>
      </c>
      <c r="AX1137">
        <f t="shared" si="308"/>
        <v>0</v>
      </c>
      <c r="AY1137">
        <f t="shared" si="309"/>
        <v>1</v>
      </c>
      <c r="AZ1137" s="1219" t="str">
        <f t="shared" si="310"/>
        <v xml:space="preserve"> </v>
      </c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299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2"/>
        <v>0</v>
      </c>
      <c r="W1138">
        <f t="shared" si="300"/>
        <v>1</v>
      </c>
      <c r="X1138">
        <f t="shared" si="303"/>
        <v>0</v>
      </c>
      <c r="Y1138">
        <f t="shared" si="304"/>
        <v>1</v>
      </c>
      <c r="Z1138" s="1219">
        <f t="shared" si="305"/>
        <v>44902</v>
      </c>
      <c r="AL1138">
        <f t="shared" si="306"/>
        <v>1</v>
      </c>
      <c r="AV1138">
        <f t="shared" si="307"/>
        <v>0</v>
      </c>
      <c r="AW1138">
        <f t="shared" si="301"/>
        <v>1</v>
      </c>
      <c r="AX1138">
        <f t="shared" si="308"/>
        <v>0</v>
      </c>
      <c r="AY1138">
        <f t="shared" si="309"/>
        <v>1</v>
      </c>
      <c r="AZ1138" s="1219" t="str">
        <f t="shared" si="310"/>
        <v xml:space="preserve"> </v>
      </c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299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2"/>
        <v>0</v>
      </c>
      <c r="W1139">
        <f t="shared" si="300"/>
        <v>1</v>
      </c>
      <c r="X1139">
        <f t="shared" si="303"/>
        <v>0</v>
      </c>
      <c r="Y1139">
        <f t="shared" si="304"/>
        <v>1</v>
      </c>
      <c r="Z1139" s="1219">
        <f t="shared" si="305"/>
        <v>44902</v>
      </c>
      <c r="AL1139">
        <f t="shared" si="306"/>
        <v>1</v>
      </c>
      <c r="AV1139">
        <f t="shared" si="307"/>
        <v>0</v>
      </c>
      <c r="AW1139">
        <f t="shared" si="301"/>
        <v>1</v>
      </c>
      <c r="AX1139">
        <f t="shared" si="308"/>
        <v>0</v>
      </c>
      <c r="AY1139">
        <f t="shared" si="309"/>
        <v>1</v>
      </c>
      <c r="AZ1139" s="1219" t="str">
        <f t="shared" si="310"/>
        <v xml:space="preserve"> </v>
      </c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299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2"/>
        <v>0</v>
      </c>
      <c r="W1140">
        <f t="shared" si="300"/>
        <v>1</v>
      </c>
      <c r="X1140">
        <f t="shared" si="303"/>
        <v>0</v>
      </c>
      <c r="Y1140">
        <f t="shared" si="304"/>
        <v>1</v>
      </c>
      <c r="Z1140" s="1219">
        <f t="shared" si="305"/>
        <v>44902</v>
      </c>
      <c r="AL1140">
        <f t="shared" si="306"/>
        <v>1</v>
      </c>
      <c r="AV1140">
        <f t="shared" si="307"/>
        <v>0</v>
      </c>
      <c r="AW1140">
        <f t="shared" si="301"/>
        <v>1</v>
      </c>
      <c r="AX1140">
        <f t="shared" si="308"/>
        <v>0</v>
      </c>
      <c r="AY1140">
        <f t="shared" si="309"/>
        <v>1</v>
      </c>
      <c r="AZ1140" s="1219" t="str">
        <f t="shared" si="310"/>
        <v xml:space="preserve"> </v>
      </c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299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2"/>
        <v>0</v>
      </c>
      <c r="W1141">
        <f t="shared" si="300"/>
        <v>1</v>
      </c>
      <c r="X1141">
        <f t="shared" si="303"/>
        <v>0</v>
      </c>
      <c r="Y1141">
        <f t="shared" si="304"/>
        <v>1</v>
      </c>
      <c r="Z1141" s="1219">
        <f t="shared" si="305"/>
        <v>44902</v>
      </c>
      <c r="AL1141">
        <f t="shared" si="306"/>
        <v>1</v>
      </c>
      <c r="AV1141">
        <f t="shared" si="307"/>
        <v>0</v>
      </c>
      <c r="AW1141">
        <f t="shared" si="301"/>
        <v>1</v>
      </c>
      <c r="AX1141">
        <f t="shared" si="308"/>
        <v>0</v>
      </c>
      <c r="AY1141">
        <f t="shared" si="309"/>
        <v>1</v>
      </c>
      <c r="AZ1141" s="1219" t="str">
        <f t="shared" si="310"/>
        <v xml:space="preserve"> </v>
      </c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299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2"/>
        <v>0</v>
      </c>
      <c r="W1142">
        <f t="shared" si="300"/>
        <v>1</v>
      </c>
      <c r="X1142">
        <f t="shared" si="303"/>
        <v>0</v>
      </c>
      <c r="Y1142">
        <f t="shared" si="304"/>
        <v>1</v>
      </c>
      <c r="Z1142" s="1219">
        <f t="shared" si="305"/>
        <v>44902</v>
      </c>
      <c r="AL1142">
        <f t="shared" si="306"/>
        <v>1</v>
      </c>
      <c r="AV1142">
        <f t="shared" si="307"/>
        <v>0</v>
      </c>
      <c r="AW1142">
        <f t="shared" si="301"/>
        <v>1</v>
      </c>
      <c r="AX1142">
        <f t="shared" si="308"/>
        <v>0</v>
      </c>
      <c r="AY1142">
        <f t="shared" si="309"/>
        <v>1</v>
      </c>
      <c r="AZ1142" s="1219" t="str">
        <f t="shared" si="310"/>
        <v xml:space="preserve"> </v>
      </c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299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2"/>
        <v>0</v>
      </c>
      <c r="W1143">
        <f t="shared" si="300"/>
        <v>1</v>
      </c>
      <c r="X1143">
        <f t="shared" si="303"/>
        <v>0</v>
      </c>
      <c r="Y1143">
        <f t="shared" si="304"/>
        <v>1</v>
      </c>
      <c r="Z1143" s="1219">
        <f t="shared" si="305"/>
        <v>44902</v>
      </c>
      <c r="AL1143">
        <f t="shared" si="306"/>
        <v>1</v>
      </c>
      <c r="AV1143">
        <f t="shared" si="307"/>
        <v>0</v>
      </c>
      <c r="AW1143">
        <f t="shared" si="301"/>
        <v>1</v>
      </c>
      <c r="AX1143">
        <f t="shared" si="308"/>
        <v>0</v>
      </c>
      <c r="AY1143">
        <f t="shared" si="309"/>
        <v>1</v>
      </c>
      <c r="AZ1143" s="1219" t="str">
        <f t="shared" si="310"/>
        <v xml:space="preserve"> </v>
      </c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299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2"/>
        <v>0</v>
      </c>
      <c r="W1144">
        <f t="shared" si="300"/>
        <v>1</v>
      </c>
      <c r="X1144">
        <f t="shared" si="303"/>
        <v>0</v>
      </c>
      <c r="Y1144">
        <f t="shared" si="304"/>
        <v>1</v>
      </c>
      <c r="Z1144" s="1219">
        <f t="shared" si="305"/>
        <v>44903</v>
      </c>
      <c r="AL1144">
        <f t="shared" si="306"/>
        <v>1</v>
      </c>
      <c r="AV1144">
        <f t="shared" si="307"/>
        <v>0</v>
      </c>
      <c r="AW1144">
        <f t="shared" si="301"/>
        <v>1</v>
      </c>
      <c r="AX1144">
        <f t="shared" si="308"/>
        <v>0</v>
      </c>
      <c r="AY1144">
        <f t="shared" si="309"/>
        <v>1</v>
      </c>
      <c r="AZ1144" s="1219" t="str">
        <f t="shared" si="310"/>
        <v xml:space="preserve"> </v>
      </c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299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2"/>
        <v>0</v>
      </c>
      <c r="W1145">
        <f t="shared" si="300"/>
        <v>1</v>
      </c>
      <c r="X1145">
        <f t="shared" si="303"/>
        <v>0</v>
      </c>
      <c r="Y1145">
        <f t="shared" si="304"/>
        <v>1</v>
      </c>
      <c r="Z1145" s="1219">
        <f t="shared" si="305"/>
        <v>44903</v>
      </c>
      <c r="AL1145">
        <f t="shared" si="306"/>
        <v>1</v>
      </c>
      <c r="AV1145">
        <f t="shared" si="307"/>
        <v>0</v>
      </c>
      <c r="AW1145">
        <f t="shared" si="301"/>
        <v>1</v>
      </c>
      <c r="AX1145">
        <f t="shared" si="308"/>
        <v>0</v>
      </c>
      <c r="AY1145">
        <f t="shared" si="309"/>
        <v>1</v>
      </c>
      <c r="AZ1145" s="1219" t="str">
        <f t="shared" si="310"/>
        <v xml:space="preserve"> </v>
      </c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299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2"/>
        <v>1</v>
      </c>
      <c r="W1146">
        <f t="shared" si="300"/>
        <v>1</v>
      </c>
      <c r="X1146">
        <f t="shared" si="303"/>
        <v>0</v>
      </c>
      <c r="Y1146">
        <f t="shared" si="304"/>
        <v>1</v>
      </c>
      <c r="Z1146" s="1219">
        <f t="shared" si="305"/>
        <v>44904</v>
      </c>
      <c r="AL1146">
        <f t="shared" si="306"/>
        <v>1</v>
      </c>
      <c r="AV1146">
        <f t="shared" si="307"/>
        <v>0</v>
      </c>
      <c r="AW1146">
        <f t="shared" si="301"/>
        <v>1</v>
      </c>
      <c r="AX1146">
        <f t="shared" si="308"/>
        <v>0</v>
      </c>
      <c r="AY1146">
        <f t="shared" si="309"/>
        <v>1</v>
      </c>
      <c r="AZ1146" s="1219" t="str">
        <f t="shared" si="310"/>
        <v xml:space="preserve"> </v>
      </c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299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2"/>
        <v>1</v>
      </c>
      <c r="W1147">
        <f t="shared" si="300"/>
        <v>1</v>
      </c>
      <c r="X1147">
        <f t="shared" si="303"/>
        <v>0</v>
      </c>
      <c r="Y1147">
        <f t="shared" si="304"/>
        <v>1</v>
      </c>
      <c r="Z1147" s="1219">
        <f t="shared" si="305"/>
        <v>44904</v>
      </c>
      <c r="AL1147">
        <f t="shared" si="306"/>
        <v>1</v>
      </c>
      <c r="AV1147">
        <f t="shared" si="307"/>
        <v>0</v>
      </c>
      <c r="AW1147">
        <f t="shared" si="301"/>
        <v>1</v>
      </c>
      <c r="AX1147">
        <f t="shared" si="308"/>
        <v>0</v>
      </c>
      <c r="AY1147">
        <f t="shared" si="309"/>
        <v>1</v>
      </c>
      <c r="AZ1147" s="1219" t="str">
        <f t="shared" si="310"/>
        <v xml:space="preserve"> </v>
      </c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299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2"/>
        <v>1</v>
      </c>
      <c r="W1148">
        <f t="shared" si="300"/>
        <v>1</v>
      </c>
      <c r="X1148">
        <f t="shared" si="303"/>
        <v>0</v>
      </c>
      <c r="Y1148">
        <f t="shared" si="304"/>
        <v>1</v>
      </c>
      <c r="Z1148" s="1219">
        <f t="shared" si="305"/>
        <v>44905</v>
      </c>
      <c r="AL1148">
        <f t="shared" si="306"/>
        <v>1</v>
      </c>
      <c r="AV1148">
        <f t="shared" si="307"/>
        <v>0</v>
      </c>
      <c r="AW1148">
        <f t="shared" si="301"/>
        <v>1</v>
      </c>
      <c r="AX1148">
        <f t="shared" si="308"/>
        <v>0</v>
      </c>
      <c r="AY1148">
        <f t="shared" si="309"/>
        <v>1</v>
      </c>
      <c r="AZ1148" s="1219" t="str">
        <f t="shared" si="310"/>
        <v xml:space="preserve"> </v>
      </c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299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2"/>
        <v>0</v>
      </c>
      <c r="W1149">
        <f t="shared" si="300"/>
        <v>1</v>
      </c>
      <c r="X1149">
        <f t="shared" si="303"/>
        <v>0</v>
      </c>
      <c r="Y1149">
        <f t="shared" si="304"/>
        <v>1</v>
      </c>
      <c r="Z1149" s="1219">
        <f t="shared" si="305"/>
        <v>44908</v>
      </c>
      <c r="AL1149">
        <f t="shared" si="306"/>
        <v>1</v>
      </c>
      <c r="AV1149">
        <f t="shared" si="307"/>
        <v>0</v>
      </c>
      <c r="AW1149">
        <f t="shared" si="301"/>
        <v>1</v>
      </c>
      <c r="AX1149">
        <f t="shared" si="308"/>
        <v>0</v>
      </c>
      <c r="AY1149">
        <f t="shared" si="309"/>
        <v>1</v>
      </c>
      <c r="AZ1149" s="1219" t="str">
        <f t="shared" si="310"/>
        <v xml:space="preserve"> </v>
      </c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299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2"/>
        <v>1</v>
      </c>
      <c r="W1150">
        <f t="shared" si="300"/>
        <v>1</v>
      </c>
      <c r="X1150">
        <f t="shared" si="303"/>
        <v>0</v>
      </c>
      <c r="Y1150">
        <f t="shared" si="304"/>
        <v>1</v>
      </c>
      <c r="Z1150" s="1219">
        <f t="shared" si="305"/>
        <v>44908</v>
      </c>
      <c r="AL1150">
        <f t="shared" si="306"/>
        <v>1</v>
      </c>
      <c r="AV1150">
        <f t="shared" si="307"/>
        <v>0</v>
      </c>
      <c r="AW1150">
        <f t="shared" si="301"/>
        <v>1</v>
      </c>
      <c r="AX1150">
        <f t="shared" si="308"/>
        <v>0</v>
      </c>
      <c r="AY1150">
        <f t="shared" si="309"/>
        <v>1</v>
      </c>
      <c r="AZ1150" s="1219" t="str">
        <f t="shared" si="310"/>
        <v xml:space="preserve"> </v>
      </c>
    </row>
    <row r="1151" spans="1:52" x14ac:dyDescent="0.25">
      <c r="A1151" s="1016" t="str">
        <f t="shared" si="274"/>
        <v>KBTP</v>
      </c>
      <c r="B1151" s="613" t="s">
        <v>5213</v>
      </c>
      <c r="C1151" s="596" t="str">
        <f t="shared" si="275"/>
        <v>SC</v>
      </c>
      <c r="D1151" s="20">
        <v>1070277</v>
      </c>
      <c r="E1151" s="984" t="str">
        <f t="shared" si="299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2"/>
        <v>0</v>
      </c>
      <c r="W1151">
        <f t="shared" si="300"/>
        <v>1</v>
      </c>
      <c r="X1151">
        <f t="shared" si="303"/>
        <v>0</v>
      </c>
      <c r="Y1151">
        <f t="shared" si="304"/>
        <v>1</v>
      </c>
      <c r="Z1151" s="1219">
        <f t="shared" si="305"/>
        <v>44909</v>
      </c>
      <c r="AL1151">
        <f t="shared" si="306"/>
        <v>1</v>
      </c>
      <c r="AV1151">
        <f t="shared" si="307"/>
        <v>0</v>
      </c>
      <c r="AW1151">
        <f t="shared" si="301"/>
        <v>1</v>
      </c>
      <c r="AX1151">
        <f t="shared" si="308"/>
        <v>0</v>
      </c>
      <c r="AY1151">
        <f t="shared" si="309"/>
        <v>1</v>
      </c>
      <c r="AZ1151" s="1219" t="str">
        <f t="shared" si="310"/>
        <v xml:space="preserve"> </v>
      </c>
    </row>
    <row r="1152" spans="1:52" x14ac:dyDescent="0.25">
      <c r="A1152" s="1016" t="str">
        <f t="shared" si="274"/>
        <v>KBTP</v>
      </c>
      <c r="B1152" s="613" t="s">
        <v>5214</v>
      </c>
      <c r="C1152" s="596" t="str">
        <f t="shared" si="275"/>
        <v>SC</v>
      </c>
      <c r="D1152" s="20">
        <v>1070295</v>
      </c>
      <c r="E1152" s="984" t="str">
        <f t="shared" si="299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2"/>
        <v>0</v>
      </c>
      <c r="W1152">
        <f t="shared" si="300"/>
        <v>1</v>
      </c>
      <c r="X1152">
        <f t="shared" si="303"/>
        <v>0</v>
      </c>
      <c r="Y1152">
        <f t="shared" si="304"/>
        <v>1</v>
      </c>
      <c r="Z1152" s="1219">
        <f t="shared" si="305"/>
        <v>44909</v>
      </c>
      <c r="AL1152">
        <f t="shared" si="306"/>
        <v>1</v>
      </c>
      <c r="AV1152">
        <f t="shared" si="307"/>
        <v>0</v>
      </c>
      <c r="AW1152">
        <f t="shared" si="301"/>
        <v>1</v>
      </c>
      <c r="AX1152">
        <f t="shared" si="308"/>
        <v>0</v>
      </c>
      <c r="AY1152">
        <f t="shared" si="309"/>
        <v>1</v>
      </c>
      <c r="AZ1152" s="1219" t="str">
        <f t="shared" si="310"/>
        <v xml:space="preserve"> </v>
      </c>
    </row>
    <row r="1153" spans="1:52" x14ac:dyDescent="0.25">
      <c r="A1153" s="1016" t="str">
        <f t="shared" si="274"/>
        <v>KBTP</v>
      </c>
      <c r="B1153" s="613" t="s">
        <v>5215</v>
      </c>
      <c r="C1153" s="596" t="str">
        <f t="shared" si="275"/>
        <v>SC</v>
      </c>
      <c r="D1153" s="20">
        <v>1070314</v>
      </c>
      <c r="E1153" s="984" t="str">
        <f t="shared" si="299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2"/>
        <v>0</v>
      </c>
      <c r="W1153">
        <f t="shared" si="300"/>
        <v>1</v>
      </c>
      <c r="X1153">
        <f t="shared" si="303"/>
        <v>0</v>
      </c>
      <c r="Y1153">
        <f t="shared" si="304"/>
        <v>1</v>
      </c>
      <c r="Z1153" s="1219">
        <f t="shared" si="305"/>
        <v>44909</v>
      </c>
      <c r="AL1153">
        <f t="shared" si="306"/>
        <v>1</v>
      </c>
      <c r="AV1153">
        <f t="shared" si="307"/>
        <v>0</v>
      </c>
      <c r="AW1153">
        <f t="shared" si="301"/>
        <v>1</v>
      </c>
      <c r="AX1153">
        <f t="shared" si="308"/>
        <v>0</v>
      </c>
      <c r="AY1153">
        <f t="shared" si="309"/>
        <v>1</v>
      </c>
      <c r="AZ1153" s="1219" t="str">
        <f t="shared" si="310"/>
        <v xml:space="preserve"> </v>
      </c>
    </row>
    <row r="1154" spans="1:52" x14ac:dyDescent="0.25">
      <c r="A1154" s="1016" t="s">
        <v>265</v>
      </c>
      <c r="B1154" s="613" t="s">
        <v>5478</v>
      </c>
      <c r="C1154" s="596" t="str">
        <f t="shared" si="275"/>
        <v>SC</v>
      </c>
      <c r="D1154" s="20">
        <v>1056715</v>
      </c>
      <c r="E1154" s="984" t="str">
        <f t="shared" si="299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2"/>
        <v>0</v>
      </c>
      <c r="W1154">
        <f t="shared" si="300"/>
        <v>0</v>
      </c>
      <c r="X1154">
        <f t="shared" si="303"/>
        <v>1</v>
      </c>
      <c r="Y1154">
        <f t="shared" si="304"/>
        <v>1</v>
      </c>
      <c r="Z1154" s="1219">
        <f t="shared" si="305"/>
        <v>44933</v>
      </c>
      <c r="AL1154">
        <f t="shared" si="306"/>
        <v>1</v>
      </c>
      <c r="AV1154">
        <f t="shared" si="307"/>
        <v>0</v>
      </c>
      <c r="AW1154">
        <f t="shared" si="301"/>
        <v>0</v>
      </c>
      <c r="AX1154">
        <f t="shared" si="308"/>
        <v>0</v>
      </c>
      <c r="AY1154">
        <f t="shared" si="309"/>
        <v>0</v>
      </c>
      <c r="AZ1154" s="1219" t="str">
        <f t="shared" si="310"/>
        <v xml:space="preserve"> </v>
      </c>
    </row>
    <row r="1155" spans="1:52" x14ac:dyDescent="0.25">
      <c r="A1155" s="1016" t="str">
        <f t="shared" si="274"/>
        <v>KBTP (COR-066)</v>
      </c>
      <c r="B1155" s="613" t="s">
        <v>5488</v>
      </c>
      <c r="C1155" s="596" t="str">
        <f t="shared" si="275"/>
        <v>MG</v>
      </c>
      <c r="D1155" s="20">
        <v>1066834</v>
      </c>
      <c r="E1155" s="984" t="str">
        <f t="shared" si="299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si="302"/>
        <v>0</v>
      </c>
      <c r="W1155">
        <f t="shared" si="300"/>
        <v>1</v>
      </c>
      <c r="X1155">
        <f t="shared" si="303"/>
        <v>0</v>
      </c>
      <c r="Y1155">
        <f t="shared" si="304"/>
        <v>1</v>
      </c>
      <c r="Z1155" s="1219">
        <f t="shared" si="305"/>
        <v>44933</v>
      </c>
      <c r="AL1155">
        <f t="shared" si="306"/>
        <v>1</v>
      </c>
      <c r="AV1155">
        <f t="shared" si="307"/>
        <v>0</v>
      </c>
      <c r="AW1155">
        <f t="shared" si="301"/>
        <v>1</v>
      </c>
      <c r="AX1155">
        <f t="shared" si="308"/>
        <v>0</v>
      </c>
      <c r="AY1155">
        <f t="shared" si="309"/>
        <v>1</v>
      </c>
      <c r="AZ1155" s="1219" t="str">
        <f t="shared" si="310"/>
        <v xml:space="preserve"> </v>
      </c>
    </row>
    <row r="1156" spans="1:52" x14ac:dyDescent="0.25">
      <c r="A1156" s="1016" t="str">
        <f t="shared" si="274"/>
        <v>KBTP (COR-066)</v>
      </c>
      <c r="B1156" s="613" t="s">
        <v>5487</v>
      </c>
      <c r="C1156" s="596" t="str">
        <f t="shared" si="275"/>
        <v>MG</v>
      </c>
      <c r="D1156" s="20">
        <v>1066810</v>
      </c>
      <c r="E1156" s="984" t="str">
        <f t="shared" si="299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2"/>
        <v>0</v>
      </c>
      <c r="W1156">
        <f t="shared" si="300"/>
        <v>1</v>
      </c>
      <c r="X1156">
        <f t="shared" si="303"/>
        <v>0</v>
      </c>
      <c r="Y1156">
        <f t="shared" si="304"/>
        <v>1</v>
      </c>
      <c r="Z1156" s="1219">
        <f t="shared" si="305"/>
        <v>44933</v>
      </c>
      <c r="AL1156">
        <f t="shared" si="306"/>
        <v>1</v>
      </c>
      <c r="AV1156">
        <f t="shared" si="307"/>
        <v>0</v>
      </c>
      <c r="AW1156">
        <f t="shared" si="301"/>
        <v>1</v>
      </c>
      <c r="AX1156">
        <f t="shared" si="308"/>
        <v>0</v>
      </c>
      <c r="AY1156">
        <f t="shared" si="309"/>
        <v>1</v>
      </c>
      <c r="AZ1156" s="1219" t="str">
        <f t="shared" si="310"/>
        <v xml:space="preserve"> </v>
      </c>
    </row>
    <row r="1157" spans="1:52" x14ac:dyDescent="0.25">
      <c r="A1157" s="1016" t="str">
        <f t="shared" si="274"/>
        <v>KBTP (COR-066)</v>
      </c>
      <c r="B1157" s="613" t="s">
        <v>5489</v>
      </c>
      <c r="C1157" s="596" t="str">
        <f t="shared" si="275"/>
        <v>MG</v>
      </c>
      <c r="D1157" s="20">
        <v>1066786</v>
      </c>
      <c r="E1157" s="984" t="str">
        <f t="shared" si="299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2"/>
        <v>0</v>
      </c>
      <c r="W1157">
        <f t="shared" si="300"/>
        <v>1</v>
      </c>
      <c r="X1157">
        <f t="shared" si="303"/>
        <v>0</v>
      </c>
      <c r="Y1157">
        <f t="shared" si="304"/>
        <v>1</v>
      </c>
      <c r="Z1157" s="1219">
        <f t="shared" si="305"/>
        <v>44933</v>
      </c>
      <c r="AL1157">
        <f t="shared" si="306"/>
        <v>1</v>
      </c>
      <c r="AV1157">
        <f t="shared" si="307"/>
        <v>0</v>
      </c>
      <c r="AW1157">
        <f t="shared" si="301"/>
        <v>1</v>
      </c>
      <c r="AX1157">
        <f t="shared" si="308"/>
        <v>0</v>
      </c>
      <c r="AY1157">
        <f t="shared" si="309"/>
        <v>1</v>
      </c>
      <c r="AZ1157" s="1219" t="str">
        <f t="shared" si="310"/>
        <v xml:space="preserve"> </v>
      </c>
    </row>
    <row r="1158" spans="1:52" x14ac:dyDescent="0.25">
      <c r="A1158" s="1016" t="str">
        <f t="shared" si="274"/>
        <v>KBTP (COR-066)</v>
      </c>
      <c r="B1158" s="613" t="s">
        <v>5490</v>
      </c>
      <c r="C1158" s="596" t="str">
        <f t="shared" si="275"/>
        <v>MG</v>
      </c>
      <c r="D1158" s="20">
        <v>1066762</v>
      </c>
      <c r="E1158" s="984" t="str">
        <f t="shared" si="299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2"/>
        <v>0</v>
      </c>
      <c r="W1158">
        <f t="shared" si="300"/>
        <v>1</v>
      </c>
      <c r="X1158">
        <f t="shared" si="303"/>
        <v>0</v>
      </c>
      <c r="Y1158">
        <f t="shared" si="304"/>
        <v>1</v>
      </c>
      <c r="Z1158" s="1219">
        <f t="shared" si="305"/>
        <v>44933</v>
      </c>
      <c r="AL1158">
        <f t="shared" si="306"/>
        <v>1</v>
      </c>
      <c r="AV1158">
        <f t="shared" si="307"/>
        <v>0</v>
      </c>
      <c r="AW1158">
        <f t="shared" si="301"/>
        <v>1</v>
      </c>
      <c r="AX1158">
        <f t="shared" si="308"/>
        <v>0</v>
      </c>
      <c r="AY1158">
        <f t="shared" si="309"/>
        <v>1</v>
      </c>
      <c r="AZ1158" s="1219" t="str">
        <f t="shared" si="310"/>
        <v xml:space="preserve"> </v>
      </c>
    </row>
    <row r="1159" spans="1:52" x14ac:dyDescent="0.25">
      <c r="A1159" s="1016" t="str">
        <f t="shared" si="274"/>
        <v>KBTP</v>
      </c>
      <c r="B1159" s="613" t="s">
        <v>5494</v>
      </c>
      <c r="C1159" s="596" t="str">
        <f t="shared" si="275"/>
        <v>T-</v>
      </c>
      <c r="D1159" s="20">
        <v>1070335</v>
      </c>
      <c r="E1159" s="984" t="str">
        <f t="shared" si="299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2"/>
        <v>1</v>
      </c>
      <c r="W1159">
        <f t="shared" si="300"/>
        <v>1</v>
      </c>
      <c r="X1159">
        <f t="shared" si="303"/>
        <v>0</v>
      </c>
      <c r="Y1159">
        <f t="shared" si="304"/>
        <v>1</v>
      </c>
      <c r="Z1159" s="1219">
        <f t="shared" si="305"/>
        <v>44935</v>
      </c>
      <c r="AL1159">
        <f t="shared" si="306"/>
        <v>1</v>
      </c>
      <c r="AV1159">
        <f t="shared" si="307"/>
        <v>0</v>
      </c>
      <c r="AW1159">
        <f t="shared" si="301"/>
        <v>1</v>
      </c>
      <c r="AX1159">
        <f t="shared" si="308"/>
        <v>0</v>
      </c>
      <c r="AY1159">
        <f t="shared" si="309"/>
        <v>1</v>
      </c>
      <c r="AZ1159" s="1219" t="str">
        <f t="shared" si="310"/>
        <v xml:space="preserve"> </v>
      </c>
    </row>
    <row r="1160" spans="1:52" x14ac:dyDescent="0.25">
      <c r="A1160" s="1016" t="str">
        <f t="shared" si="274"/>
        <v>KBTP (COR-066)</v>
      </c>
      <c r="B1160" s="613" t="s">
        <v>5495</v>
      </c>
      <c r="C1160" s="596" t="str">
        <f t="shared" si="275"/>
        <v>MG</v>
      </c>
      <c r="D1160" s="20">
        <v>1066738</v>
      </c>
      <c r="E1160" s="984" t="str">
        <f t="shared" si="299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2"/>
        <v>0</v>
      </c>
      <c r="W1160">
        <f t="shared" si="300"/>
        <v>1</v>
      </c>
      <c r="X1160">
        <f t="shared" si="303"/>
        <v>0</v>
      </c>
      <c r="Y1160">
        <f t="shared" si="304"/>
        <v>1</v>
      </c>
      <c r="Z1160" s="1219">
        <f t="shared" si="305"/>
        <v>44935</v>
      </c>
      <c r="AL1160">
        <f t="shared" si="306"/>
        <v>1</v>
      </c>
      <c r="AV1160">
        <f t="shared" si="307"/>
        <v>0</v>
      </c>
      <c r="AW1160">
        <f t="shared" si="301"/>
        <v>1</v>
      </c>
      <c r="AX1160">
        <f t="shared" si="308"/>
        <v>0</v>
      </c>
      <c r="AY1160">
        <f t="shared" si="309"/>
        <v>1</v>
      </c>
      <c r="AZ1160" s="1219" t="str">
        <f t="shared" si="310"/>
        <v xml:space="preserve"> </v>
      </c>
    </row>
    <row r="1161" spans="1:52" x14ac:dyDescent="0.25">
      <c r="A1161" s="1016" t="str">
        <f t="shared" si="274"/>
        <v>KBTP (COR-066)</v>
      </c>
      <c r="B1161" s="613" t="s">
        <v>5496</v>
      </c>
      <c r="C1161" s="596" t="str">
        <f t="shared" si="275"/>
        <v>MG</v>
      </c>
      <c r="D1161" s="20">
        <v>1066714</v>
      </c>
      <c r="E1161" s="984" t="str">
        <f t="shared" si="299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2"/>
        <v>0</v>
      </c>
      <c r="W1161">
        <f t="shared" si="300"/>
        <v>1</v>
      </c>
      <c r="X1161">
        <f t="shared" si="303"/>
        <v>0</v>
      </c>
      <c r="Y1161">
        <f t="shared" si="304"/>
        <v>1</v>
      </c>
      <c r="Z1161" s="1219">
        <f t="shared" si="305"/>
        <v>44935</v>
      </c>
      <c r="AL1161">
        <f t="shared" si="306"/>
        <v>1</v>
      </c>
      <c r="AV1161">
        <f t="shared" si="307"/>
        <v>0</v>
      </c>
      <c r="AW1161">
        <f t="shared" si="301"/>
        <v>1</v>
      </c>
      <c r="AX1161">
        <f t="shared" si="308"/>
        <v>0</v>
      </c>
      <c r="AY1161">
        <f t="shared" si="309"/>
        <v>1</v>
      </c>
      <c r="AZ1161" s="1219" t="str">
        <f t="shared" si="310"/>
        <v xml:space="preserve"> </v>
      </c>
    </row>
    <row r="1162" spans="1:52" x14ac:dyDescent="0.25">
      <c r="A1162" s="1016" t="str">
        <f t="shared" si="274"/>
        <v>KBTP (COR-066)</v>
      </c>
      <c r="B1162" s="613" t="s">
        <v>5497</v>
      </c>
      <c r="C1162" s="596" t="str">
        <f t="shared" si="275"/>
        <v>MG</v>
      </c>
      <c r="D1162" s="20">
        <v>1066690</v>
      </c>
      <c r="E1162" s="984" t="str">
        <f t="shared" si="299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2"/>
        <v>0</v>
      </c>
      <c r="W1162">
        <f t="shared" si="300"/>
        <v>1</v>
      </c>
      <c r="X1162">
        <f t="shared" si="303"/>
        <v>0</v>
      </c>
      <c r="Y1162">
        <f t="shared" si="304"/>
        <v>1</v>
      </c>
      <c r="Z1162" s="1219">
        <f t="shared" si="305"/>
        <v>44935</v>
      </c>
      <c r="AL1162">
        <f t="shared" si="306"/>
        <v>1</v>
      </c>
      <c r="AV1162">
        <f t="shared" si="307"/>
        <v>0</v>
      </c>
      <c r="AW1162">
        <f t="shared" si="301"/>
        <v>1</v>
      </c>
      <c r="AX1162">
        <f t="shared" si="308"/>
        <v>0</v>
      </c>
      <c r="AY1162">
        <f t="shared" si="309"/>
        <v>1</v>
      </c>
      <c r="AZ1162" s="1219" t="str">
        <f t="shared" si="310"/>
        <v xml:space="preserve"> </v>
      </c>
    </row>
    <row r="1163" spans="1:52" x14ac:dyDescent="0.25">
      <c r="A1163" s="1016" t="str">
        <f t="shared" si="274"/>
        <v>KBTP (COR-066)</v>
      </c>
      <c r="B1163" s="613" t="s">
        <v>5498</v>
      </c>
      <c r="C1163" s="596" t="str">
        <f t="shared" si="275"/>
        <v>MG</v>
      </c>
      <c r="D1163" s="20">
        <v>1066666</v>
      </c>
      <c r="E1163" s="984" t="str">
        <f t="shared" si="299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2"/>
        <v>0</v>
      </c>
      <c r="W1163">
        <f t="shared" si="300"/>
        <v>1</v>
      </c>
      <c r="X1163">
        <f t="shared" si="303"/>
        <v>0</v>
      </c>
      <c r="Y1163">
        <f t="shared" si="304"/>
        <v>1</v>
      </c>
      <c r="Z1163" s="1219">
        <f t="shared" si="305"/>
        <v>44935</v>
      </c>
      <c r="AL1163">
        <f t="shared" si="306"/>
        <v>1</v>
      </c>
      <c r="AV1163">
        <f t="shared" si="307"/>
        <v>0</v>
      </c>
      <c r="AW1163">
        <f t="shared" si="301"/>
        <v>1</v>
      </c>
      <c r="AX1163">
        <f t="shared" si="308"/>
        <v>0</v>
      </c>
      <c r="AY1163">
        <f t="shared" si="309"/>
        <v>1</v>
      </c>
      <c r="AZ1163" s="1219" t="str">
        <f t="shared" si="310"/>
        <v xml:space="preserve"> </v>
      </c>
    </row>
    <row r="1164" spans="1:52" x14ac:dyDescent="0.25">
      <c r="A1164" s="1016" t="str">
        <f t="shared" si="274"/>
        <v>KBTP (COR-066)</v>
      </c>
      <c r="B1164" s="613" t="s">
        <v>5499</v>
      </c>
      <c r="C1164" s="596" t="str">
        <f t="shared" si="275"/>
        <v>MG</v>
      </c>
      <c r="D1164" s="20">
        <v>1066642</v>
      </c>
      <c r="E1164" s="984" t="str">
        <f t="shared" si="299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2"/>
        <v>0</v>
      </c>
      <c r="W1164">
        <f t="shared" si="300"/>
        <v>1</v>
      </c>
      <c r="X1164">
        <f t="shared" si="303"/>
        <v>0</v>
      </c>
      <c r="Y1164">
        <f t="shared" si="304"/>
        <v>1</v>
      </c>
      <c r="Z1164" s="1219">
        <f t="shared" si="305"/>
        <v>44935</v>
      </c>
      <c r="AL1164">
        <f t="shared" si="306"/>
        <v>1</v>
      </c>
      <c r="AV1164">
        <f t="shared" si="307"/>
        <v>0</v>
      </c>
      <c r="AW1164">
        <f t="shared" si="301"/>
        <v>1</v>
      </c>
      <c r="AX1164">
        <f t="shared" si="308"/>
        <v>0</v>
      </c>
      <c r="AY1164">
        <f t="shared" si="309"/>
        <v>1</v>
      </c>
      <c r="AZ1164" s="1219" t="str">
        <f t="shared" si="310"/>
        <v xml:space="preserve"> </v>
      </c>
    </row>
    <row r="1165" spans="1:52" x14ac:dyDescent="0.25">
      <c r="A1165" s="1016" t="str">
        <f t="shared" si="274"/>
        <v>KBTP (COR-066)</v>
      </c>
      <c r="B1165" s="613" t="s">
        <v>5520</v>
      </c>
      <c r="C1165" s="596" t="str">
        <f t="shared" si="275"/>
        <v>MG</v>
      </c>
      <c r="D1165" s="20">
        <v>1066611</v>
      </c>
      <c r="E1165" s="984" t="str">
        <f t="shared" si="299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2"/>
        <v>0</v>
      </c>
      <c r="W1165">
        <f t="shared" si="300"/>
        <v>1</v>
      </c>
      <c r="X1165">
        <f t="shared" si="303"/>
        <v>0</v>
      </c>
      <c r="Y1165">
        <f t="shared" si="304"/>
        <v>1</v>
      </c>
      <c r="Z1165" s="1219">
        <f t="shared" si="305"/>
        <v>44936</v>
      </c>
      <c r="AL1165">
        <f t="shared" si="306"/>
        <v>1</v>
      </c>
      <c r="AV1165">
        <f t="shared" si="307"/>
        <v>0</v>
      </c>
      <c r="AW1165">
        <f t="shared" si="301"/>
        <v>1</v>
      </c>
      <c r="AX1165">
        <f t="shared" si="308"/>
        <v>0</v>
      </c>
      <c r="AY1165">
        <f t="shared" si="309"/>
        <v>1</v>
      </c>
      <c r="AZ1165" s="1219" t="str">
        <f t="shared" si="310"/>
        <v xml:space="preserve"> </v>
      </c>
    </row>
    <row r="1166" spans="1:52" x14ac:dyDescent="0.25">
      <c r="A1166" s="1016" t="str">
        <f t="shared" si="274"/>
        <v>KBTP (COR-066)</v>
      </c>
      <c r="B1166" s="613" t="s">
        <v>5521</v>
      </c>
      <c r="C1166" s="596" t="str">
        <f t="shared" si="275"/>
        <v>MG</v>
      </c>
      <c r="D1166" s="20">
        <v>1066594</v>
      </c>
      <c r="E1166" s="984" t="str">
        <f t="shared" si="299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2"/>
        <v>0</v>
      </c>
      <c r="W1166">
        <f t="shared" si="300"/>
        <v>1</v>
      </c>
      <c r="X1166">
        <f t="shared" si="303"/>
        <v>0</v>
      </c>
      <c r="Y1166">
        <f t="shared" si="304"/>
        <v>1</v>
      </c>
      <c r="Z1166" s="1219">
        <f t="shared" si="305"/>
        <v>44936</v>
      </c>
      <c r="AL1166">
        <f t="shared" si="306"/>
        <v>1</v>
      </c>
      <c r="AV1166">
        <f t="shared" si="307"/>
        <v>0</v>
      </c>
      <c r="AW1166">
        <f t="shared" si="301"/>
        <v>1</v>
      </c>
      <c r="AX1166">
        <f t="shared" si="308"/>
        <v>0</v>
      </c>
      <c r="AY1166">
        <f t="shared" si="309"/>
        <v>1</v>
      </c>
      <c r="AZ1166" s="1219" t="str">
        <f t="shared" si="310"/>
        <v xml:space="preserve"> </v>
      </c>
    </row>
    <row r="1167" spans="1:52" x14ac:dyDescent="0.25">
      <c r="A1167" s="1016" t="str">
        <f t="shared" si="274"/>
        <v>KBTP (COR-066)</v>
      </c>
      <c r="B1167" s="613" t="s">
        <v>5522</v>
      </c>
      <c r="C1167" s="596" t="str">
        <f t="shared" si="275"/>
        <v>MG</v>
      </c>
      <c r="D1167" s="20">
        <v>1066570</v>
      </c>
      <c r="E1167" s="984" t="str">
        <f t="shared" si="299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si="302"/>
        <v>0</v>
      </c>
      <c r="W1167">
        <f t="shared" ref="W1167:W1230" si="311">IF($F1167=$W$4,1,0)</f>
        <v>1</v>
      </c>
      <c r="X1167">
        <f t="shared" si="303"/>
        <v>0</v>
      </c>
      <c r="Y1167">
        <f t="shared" si="304"/>
        <v>1</v>
      </c>
      <c r="Z1167" s="1219">
        <f t="shared" si="305"/>
        <v>44936</v>
      </c>
      <c r="AL1167">
        <f t="shared" si="306"/>
        <v>1</v>
      </c>
      <c r="AV1167">
        <f t="shared" si="307"/>
        <v>0</v>
      </c>
      <c r="AW1167">
        <f t="shared" ref="AW1167:AW1230" si="312">IF($F1167=$W$4,1,0)</f>
        <v>1</v>
      </c>
      <c r="AX1167">
        <f t="shared" si="308"/>
        <v>0</v>
      </c>
      <c r="AY1167">
        <f t="shared" si="309"/>
        <v>1</v>
      </c>
      <c r="AZ1167" s="1219" t="str">
        <f t="shared" si="310"/>
        <v xml:space="preserve"> </v>
      </c>
    </row>
    <row r="1168" spans="1:52" x14ac:dyDescent="0.25">
      <c r="A1168" s="1016" t="str">
        <f t="shared" si="274"/>
        <v>KBTP (COR-066)</v>
      </c>
      <c r="B1168" s="613" t="s">
        <v>5523</v>
      </c>
      <c r="C1168" s="596" t="str">
        <f t="shared" si="275"/>
        <v>MG</v>
      </c>
      <c r="D1168" s="20">
        <v>1066546</v>
      </c>
      <c r="E1168" s="984" t="str">
        <f t="shared" si="299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02"/>
        <v>0</v>
      </c>
      <c r="W1168">
        <f t="shared" si="311"/>
        <v>1</v>
      </c>
      <c r="X1168">
        <f t="shared" si="303"/>
        <v>0</v>
      </c>
      <c r="Y1168">
        <f t="shared" si="304"/>
        <v>1</v>
      </c>
      <c r="Z1168" s="1219">
        <f t="shared" si="305"/>
        <v>44936</v>
      </c>
      <c r="AL1168">
        <f t="shared" si="306"/>
        <v>1</v>
      </c>
      <c r="AV1168">
        <f t="shared" si="307"/>
        <v>0</v>
      </c>
      <c r="AW1168">
        <f t="shared" si="312"/>
        <v>1</v>
      </c>
      <c r="AX1168">
        <f t="shared" si="308"/>
        <v>0</v>
      </c>
      <c r="AY1168">
        <f t="shared" si="309"/>
        <v>1</v>
      </c>
      <c r="AZ1168" s="1219" t="str">
        <f t="shared" si="310"/>
        <v xml:space="preserve"> </v>
      </c>
    </row>
    <row r="1169" spans="1:52" x14ac:dyDescent="0.25">
      <c r="A1169" s="1016" t="str">
        <f t="shared" si="274"/>
        <v>KBTP (COR-066)</v>
      </c>
      <c r="B1169" s="613" t="s">
        <v>5524</v>
      </c>
      <c r="C1169" s="596" t="str">
        <f t="shared" si="275"/>
        <v>MG</v>
      </c>
      <c r="D1169" s="20">
        <v>1066522</v>
      </c>
      <c r="E1169" s="984" t="str">
        <f t="shared" si="299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02"/>
        <v>0</v>
      </c>
      <c r="W1169">
        <f t="shared" si="311"/>
        <v>1</v>
      </c>
      <c r="X1169">
        <f t="shared" si="303"/>
        <v>0</v>
      </c>
      <c r="Y1169">
        <f t="shared" si="304"/>
        <v>1</v>
      </c>
      <c r="Z1169" s="1219">
        <f t="shared" si="305"/>
        <v>44936</v>
      </c>
      <c r="AL1169">
        <f t="shared" si="306"/>
        <v>1</v>
      </c>
      <c r="AV1169">
        <f t="shared" si="307"/>
        <v>0</v>
      </c>
      <c r="AW1169">
        <f t="shared" si="312"/>
        <v>1</v>
      </c>
      <c r="AX1169">
        <f t="shared" si="308"/>
        <v>0</v>
      </c>
      <c r="AY1169">
        <f t="shared" si="309"/>
        <v>1</v>
      </c>
      <c r="AZ1169" s="1219" t="str">
        <f t="shared" si="310"/>
        <v xml:space="preserve"> </v>
      </c>
    </row>
    <row r="1170" spans="1:52" x14ac:dyDescent="0.25">
      <c r="A1170" s="1016" t="str">
        <f t="shared" si="274"/>
        <v>KBTP</v>
      </c>
      <c r="B1170" s="613" t="s">
        <v>5529</v>
      </c>
      <c r="C1170" s="596" t="str">
        <f t="shared" ref="C1170:C1199" si="313">IF(B1170&gt;0,LEFT(B1170,2)," ")</f>
        <v>T-</v>
      </c>
      <c r="D1170" s="20">
        <v>1070238</v>
      </c>
      <c r="E1170" s="984" t="str">
        <f t="shared" ref="E1170:E1199" si="314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02"/>
        <v>1</v>
      </c>
      <c r="W1170">
        <f t="shared" si="311"/>
        <v>1</v>
      </c>
      <c r="X1170">
        <f t="shared" si="303"/>
        <v>0</v>
      </c>
      <c r="Y1170">
        <f t="shared" si="304"/>
        <v>1</v>
      </c>
      <c r="Z1170" s="1219">
        <f t="shared" si="305"/>
        <v>44937</v>
      </c>
      <c r="AL1170">
        <f t="shared" si="306"/>
        <v>1</v>
      </c>
      <c r="AV1170">
        <f t="shared" si="307"/>
        <v>0</v>
      </c>
      <c r="AW1170">
        <f t="shared" si="312"/>
        <v>1</v>
      </c>
      <c r="AX1170">
        <f t="shared" si="308"/>
        <v>0</v>
      </c>
      <c r="AY1170">
        <f t="shared" si="309"/>
        <v>1</v>
      </c>
      <c r="AZ1170" s="1219" t="str">
        <f t="shared" si="310"/>
        <v xml:space="preserve"> </v>
      </c>
    </row>
    <row r="1171" spans="1:52" x14ac:dyDescent="0.25">
      <c r="A1171" s="1016" t="str">
        <f t="shared" si="274"/>
        <v>KBTP (COR-066)</v>
      </c>
      <c r="B1171" s="613" t="s">
        <v>5525</v>
      </c>
      <c r="C1171" s="596" t="str">
        <f t="shared" si="313"/>
        <v>MG</v>
      </c>
      <c r="D1171" s="20">
        <v>1066498</v>
      </c>
      <c r="E1171" s="984" t="str">
        <f t="shared" si="314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02"/>
        <v>0</v>
      </c>
      <c r="W1171">
        <f t="shared" si="311"/>
        <v>1</v>
      </c>
      <c r="X1171">
        <f t="shared" si="303"/>
        <v>0</v>
      </c>
      <c r="Y1171">
        <f t="shared" si="304"/>
        <v>1</v>
      </c>
      <c r="Z1171" s="1219">
        <f t="shared" si="305"/>
        <v>44937</v>
      </c>
      <c r="AL1171">
        <f t="shared" si="306"/>
        <v>1</v>
      </c>
      <c r="AV1171">
        <f t="shared" si="307"/>
        <v>0</v>
      </c>
      <c r="AW1171">
        <f t="shared" si="312"/>
        <v>1</v>
      </c>
      <c r="AX1171">
        <f t="shared" si="308"/>
        <v>0</v>
      </c>
      <c r="AY1171">
        <f t="shared" si="309"/>
        <v>1</v>
      </c>
      <c r="AZ1171" s="1219" t="str">
        <f t="shared" si="310"/>
        <v xml:space="preserve"> </v>
      </c>
    </row>
    <row r="1172" spans="1:52" x14ac:dyDescent="0.25">
      <c r="A1172" s="1016" t="str">
        <f t="shared" si="274"/>
        <v>KBTP (COR-066)</v>
      </c>
      <c r="B1172" s="613" t="s">
        <v>5530</v>
      </c>
      <c r="C1172" s="596" t="str">
        <f t="shared" si="313"/>
        <v>MG</v>
      </c>
      <c r="D1172" s="20">
        <v>1066474</v>
      </c>
      <c r="E1172" s="984" t="str">
        <f t="shared" si="314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02"/>
        <v>0</v>
      </c>
      <c r="W1172">
        <f t="shared" si="311"/>
        <v>1</v>
      </c>
      <c r="X1172">
        <f t="shared" si="303"/>
        <v>0</v>
      </c>
      <c r="Y1172">
        <f t="shared" si="304"/>
        <v>1</v>
      </c>
      <c r="Z1172" s="1219">
        <f t="shared" si="305"/>
        <v>44937</v>
      </c>
      <c r="AL1172">
        <f t="shared" si="306"/>
        <v>1</v>
      </c>
      <c r="AV1172">
        <f t="shared" si="307"/>
        <v>0</v>
      </c>
      <c r="AW1172">
        <f t="shared" si="312"/>
        <v>1</v>
      </c>
      <c r="AX1172">
        <f t="shared" si="308"/>
        <v>0</v>
      </c>
      <c r="AY1172">
        <f t="shared" si="309"/>
        <v>1</v>
      </c>
      <c r="AZ1172" s="1219" t="str">
        <f t="shared" si="310"/>
        <v xml:space="preserve"> </v>
      </c>
    </row>
    <row r="1173" spans="1:52" x14ac:dyDescent="0.25">
      <c r="A1173" s="1016" t="str">
        <f t="shared" si="274"/>
        <v>KBTP (COR-066)</v>
      </c>
      <c r="B1173" s="613" t="s">
        <v>5531</v>
      </c>
      <c r="C1173" s="596" t="str">
        <f t="shared" si="313"/>
        <v>MG</v>
      </c>
      <c r="D1173" s="20">
        <v>1066450</v>
      </c>
      <c r="E1173" s="984" t="str">
        <f t="shared" si="314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02"/>
        <v>0</v>
      </c>
      <c r="W1173">
        <f t="shared" si="311"/>
        <v>1</v>
      </c>
      <c r="X1173">
        <f t="shared" si="303"/>
        <v>0</v>
      </c>
      <c r="Y1173">
        <f t="shared" si="304"/>
        <v>1</v>
      </c>
      <c r="Z1173" s="1219">
        <f t="shared" si="305"/>
        <v>44937</v>
      </c>
      <c r="AL1173">
        <f t="shared" si="306"/>
        <v>1</v>
      </c>
      <c r="AV1173">
        <f t="shared" si="307"/>
        <v>0</v>
      </c>
      <c r="AW1173">
        <f t="shared" si="312"/>
        <v>1</v>
      </c>
      <c r="AX1173">
        <f t="shared" si="308"/>
        <v>0</v>
      </c>
      <c r="AY1173">
        <f t="shared" si="309"/>
        <v>1</v>
      </c>
      <c r="AZ1173" s="1219" t="str">
        <f t="shared" si="310"/>
        <v xml:space="preserve"> </v>
      </c>
    </row>
    <row r="1174" spans="1:52" x14ac:dyDescent="0.25">
      <c r="A1174" s="1016" t="str">
        <f t="shared" si="274"/>
        <v>KBTP (COR-066)</v>
      </c>
      <c r="B1174" s="613" t="s">
        <v>5532</v>
      </c>
      <c r="C1174" s="596" t="str">
        <f t="shared" si="313"/>
        <v>MG</v>
      </c>
      <c r="D1174" s="20">
        <v>1066426</v>
      </c>
      <c r="E1174" s="984" t="str">
        <f t="shared" si="314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02"/>
        <v>0</v>
      </c>
      <c r="W1174">
        <f t="shared" si="311"/>
        <v>1</v>
      </c>
      <c r="X1174">
        <f t="shared" si="303"/>
        <v>0</v>
      </c>
      <c r="Y1174">
        <f t="shared" si="304"/>
        <v>1</v>
      </c>
      <c r="Z1174" s="1219">
        <f t="shared" si="305"/>
        <v>44937</v>
      </c>
      <c r="AL1174">
        <f t="shared" si="306"/>
        <v>1</v>
      </c>
      <c r="AV1174">
        <f t="shared" si="307"/>
        <v>0</v>
      </c>
      <c r="AW1174">
        <f t="shared" si="312"/>
        <v>1</v>
      </c>
      <c r="AX1174">
        <f t="shared" si="308"/>
        <v>0</v>
      </c>
      <c r="AY1174">
        <f t="shared" si="309"/>
        <v>1</v>
      </c>
      <c r="AZ1174" s="1219" t="str">
        <f t="shared" si="310"/>
        <v xml:space="preserve"> </v>
      </c>
    </row>
    <row r="1175" spans="1:52" x14ac:dyDescent="0.25">
      <c r="A1175" s="1016" t="str">
        <f t="shared" si="274"/>
        <v>KBTP (COR-066)</v>
      </c>
      <c r="B1175" s="613" t="s">
        <v>5533</v>
      </c>
      <c r="C1175" s="596" t="str">
        <f t="shared" si="313"/>
        <v>MG</v>
      </c>
      <c r="D1175" s="20">
        <v>1066402</v>
      </c>
      <c r="E1175" s="984" t="str">
        <f t="shared" si="314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ref="V1175:V1238" si="315">IF(E1175="Tie-in",1,0)</f>
        <v>0</v>
      </c>
      <c r="W1175">
        <f t="shared" si="311"/>
        <v>1</v>
      </c>
      <c r="X1175">
        <f t="shared" ref="X1175:X1238" si="316">IF(I1175=$X$4,1,0)</f>
        <v>0</v>
      </c>
      <c r="Y1175">
        <f t="shared" ref="Y1175:Y1238" si="317">SUM(W1175:X1175)</f>
        <v>1</v>
      </c>
      <c r="Z1175" s="1219">
        <f t="shared" ref="Z1175:Z1238" si="318">IF(F1175=$W$4,$G1175,IF(I1175=$W$4,J1175," "))</f>
        <v>44937</v>
      </c>
      <c r="AL1175">
        <f t="shared" ref="AL1175:AL1238" si="319">IF((G1175+J1175)&gt;0,1,0)</f>
        <v>1</v>
      </c>
      <c r="AV1175">
        <f t="shared" ref="AV1175:AV1238" si="320">IF(AF1175="Tie-in",1,0)</f>
        <v>0</v>
      </c>
      <c r="AW1175">
        <f t="shared" si="312"/>
        <v>1</v>
      </c>
      <c r="AX1175">
        <f t="shared" ref="AX1175:AX1238" si="321">IF(AJ1175=$X$4,1,0)</f>
        <v>0</v>
      </c>
      <c r="AY1175">
        <f t="shared" ref="AY1175:AY1238" si="322">SUM(AW1175:AX1175)</f>
        <v>1</v>
      </c>
      <c r="AZ1175" s="1219" t="str">
        <f t="shared" ref="AZ1175:AZ1238" si="323">IF(AG1175=$W$4,$G1175,IF(AJ1175=$W$4,AK1175," "))</f>
        <v xml:space="preserve"> </v>
      </c>
    </row>
    <row r="1176" spans="1:52" x14ac:dyDescent="0.25">
      <c r="A1176" s="1016" t="str">
        <f t="shared" si="274"/>
        <v>KBTP (COR-066)</v>
      </c>
      <c r="B1176" s="613" t="s">
        <v>5534</v>
      </c>
      <c r="C1176" s="596" t="str">
        <f t="shared" si="313"/>
        <v>MG</v>
      </c>
      <c r="D1176" s="20">
        <v>1066378</v>
      </c>
      <c r="E1176" s="984" t="str">
        <f t="shared" si="314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5"/>
        <v>0</v>
      </c>
      <c r="W1176">
        <f t="shared" si="311"/>
        <v>1</v>
      </c>
      <c r="X1176">
        <f t="shared" si="316"/>
        <v>0</v>
      </c>
      <c r="Y1176">
        <f t="shared" si="317"/>
        <v>1</v>
      </c>
      <c r="Z1176" s="1219">
        <f t="shared" si="318"/>
        <v>44937</v>
      </c>
      <c r="AL1176">
        <f t="shared" si="319"/>
        <v>1</v>
      </c>
      <c r="AV1176">
        <f t="shared" si="320"/>
        <v>0</v>
      </c>
      <c r="AW1176">
        <f t="shared" si="312"/>
        <v>1</v>
      </c>
      <c r="AX1176">
        <f t="shared" si="321"/>
        <v>0</v>
      </c>
      <c r="AY1176">
        <f t="shared" si="322"/>
        <v>1</v>
      </c>
      <c r="AZ1176" s="1219" t="str">
        <f t="shared" si="323"/>
        <v xml:space="preserve"> </v>
      </c>
    </row>
    <row r="1177" spans="1:52" x14ac:dyDescent="0.25">
      <c r="A1177" s="1016" t="str">
        <f t="shared" si="274"/>
        <v>KBTP (COR-066)</v>
      </c>
      <c r="B1177" s="613" t="s">
        <v>5535</v>
      </c>
      <c r="C1177" s="596" t="str">
        <f t="shared" si="313"/>
        <v>MG</v>
      </c>
      <c r="D1177" s="20">
        <v>1066354</v>
      </c>
      <c r="E1177" s="984" t="str">
        <f t="shared" si="314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5"/>
        <v>0</v>
      </c>
      <c r="W1177">
        <f t="shared" si="311"/>
        <v>1</v>
      </c>
      <c r="X1177">
        <f t="shared" si="316"/>
        <v>0</v>
      </c>
      <c r="Y1177">
        <f t="shared" si="317"/>
        <v>1</v>
      </c>
      <c r="Z1177" s="1219">
        <f t="shared" si="318"/>
        <v>44937</v>
      </c>
      <c r="AL1177">
        <f t="shared" si="319"/>
        <v>1</v>
      </c>
      <c r="AV1177">
        <f t="shared" si="320"/>
        <v>0</v>
      </c>
      <c r="AW1177">
        <f t="shared" si="312"/>
        <v>1</v>
      </c>
      <c r="AX1177">
        <f t="shared" si="321"/>
        <v>0</v>
      </c>
      <c r="AY1177">
        <f t="shared" si="322"/>
        <v>1</v>
      </c>
      <c r="AZ1177" s="1219" t="str">
        <f t="shared" si="323"/>
        <v xml:space="preserve"> </v>
      </c>
    </row>
    <row r="1178" spans="1:52" x14ac:dyDescent="0.25">
      <c r="A1178" s="1016" t="str">
        <f t="shared" si="274"/>
        <v>KBTP</v>
      </c>
      <c r="B1178" s="613" t="s">
        <v>5536</v>
      </c>
      <c r="C1178" s="596" t="str">
        <f t="shared" si="313"/>
        <v>T-</v>
      </c>
      <c r="D1178" s="20">
        <v>1040150</v>
      </c>
      <c r="E1178" s="984" t="str">
        <f t="shared" si="314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5"/>
        <v>1</v>
      </c>
      <c r="W1178">
        <f t="shared" si="311"/>
        <v>1</v>
      </c>
      <c r="X1178">
        <f t="shared" si="316"/>
        <v>0</v>
      </c>
      <c r="Y1178">
        <f t="shared" si="317"/>
        <v>1</v>
      </c>
      <c r="Z1178" s="1219">
        <f t="shared" si="318"/>
        <v>44938</v>
      </c>
      <c r="AL1178">
        <f t="shared" si="319"/>
        <v>1</v>
      </c>
      <c r="AV1178">
        <f t="shared" si="320"/>
        <v>0</v>
      </c>
      <c r="AW1178">
        <f t="shared" si="312"/>
        <v>1</v>
      </c>
      <c r="AX1178">
        <f t="shared" si="321"/>
        <v>0</v>
      </c>
      <c r="AY1178">
        <f t="shared" si="322"/>
        <v>1</v>
      </c>
      <c r="AZ1178" s="1219" t="str">
        <f t="shared" si="323"/>
        <v xml:space="preserve"> </v>
      </c>
    </row>
    <row r="1179" spans="1:52" x14ac:dyDescent="0.25">
      <c r="A1179" s="1016" t="str">
        <f t="shared" si="274"/>
        <v>KBTP</v>
      </c>
      <c r="B1179" s="613" t="s">
        <v>5537</v>
      </c>
      <c r="C1179" s="596" t="str">
        <f t="shared" si="313"/>
        <v>T-</v>
      </c>
      <c r="D1179" s="20">
        <v>1056722</v>
      </c>
      <c r="E1179" s="984" t="str">
        <f t="shared" si="314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5"/>
        <v>1</v>
      </c>
      <c r="W1179">
        <f t="shared" si="311"/>
        <v>1</v>
      </c>
      <c r="X1179">
        <f t="shared" si="316"/>
        <v>0</v>
      </c>
      <c r="Y1179">
        <f t="shared" si="317"/>
        <v>1</v>
      </c>
      <c r="Z1179" s="1219">
        <f t="shared" si="318"/>
        <v>44938</v>
      </c>
      <c r="AL1179">
        <f t="shared" si="319"/>
        <v>1</v>
      </c>
      <c r="AV1179">
        <f t="shared" si="320"/>
        <v>0</v>
      </c>
      <c r="AW1179">
        <f t="shared" si="312"/>
        <v>1</v>
      </c>
      <c r="AX1179">
        <f t="shared" si="321"/>
        <v>0</v>
      </c>
      <c r="AY1179">
        <f t="shared" si="322"/>
        <v>1</v>
      </c>
      <c r="AZ1179" s="1219" t="str">
        <f t="shared" si="323"/>
        <v xml:space="preserve"> </v>
      </c>
    </row>
    <row r="1180" spans="1:52" x14ac:dyDescent="0.25">
      <c r="A1180" s="1016" t="str">
        <f t="shared" si="274"/>
        <v>KBTP (COR-066)</v>
      </c>
      <c r="B1180" s="613" t="s">
        <v>5538</v>
      </c>
      <c r="C1180" s="596" t="str">
        <f t="shared" si="313"/>
        <v>MG</v>
      </c>
      <c r="D1180" s="20">
        <v>1065277</v>
      </c>
      <c r="E1180" s="984" t="str">
        <f t="shared" si="314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5"/>
        <v>0</v>
      </c>
      <c r="W1180">
        <f t="shared" si="311"/>
        <v>1</v>
      </c>
      <c r="X1180">
        <f t="shared" si="316"/>
        <v>0</v>
      </c>
      <c r="Y1180">
        <f t="shared" si="317"/>
        <v>1</v>
      </c>
      <c r="Z1180" s="1219">
        <f t="shared" si="318"/>
        <v>44938</v>
      </c>
      <c r="AL1180">
        <f t="shared" si="319"/>
        <v>1</v>
      </c>
      <c r="AV1180">
        <f t="shared" si="320"/>
        <v>0</v>
      </c>
      <c r="AW1180">
        <f t="shared" si="312"/>
        <v>1</v>
      </c>
      <c r="AX1180">
        <f t="shared" si="321"/>
        <v>0</v>
      </c>
      <c r="AY1180">
        <f t="shared" si="322"/>
        <v>1</v>
      </c>
      <c r="AZ1180" s="1219" t="str">
        <f t="shared" si="323"/>
        <v xml:space="preserve"> </v>
      </c>
    </row>
    <row r="1181" spans="1:52" x14ac:dyDescent="0.25">
      <c r="A1181" s="1016" t="str">
        <f t="shared" si="274"/>
        <v>KBTP (COR-066)</v>
      </c>
      <c r="B1181" s="613" t="s">
        <v>5539</v>
      </c>
      <c r="C1181" s="596" t="str">
        <f t="shared" si="313"/>
        <v>MG</v>
      </c>
      <c r="D1181" s="20">
        <v>1065301</v>
      </c>
      <c r="E1181" s="984" t="str">
        <f t="shared" si="314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5"/>
        <v>0</v>
      </c>
      <c r="W1181">
        <f t="shared" si="311"/>
        <v>1</v>
      </c>
      <c r="X1181">
        <f t="shared" si="316"/>
        <v>0</v>
      </c>
      <c r="Y1181">
        <f t="shared" si="317"/>
        <v>1</v>
      </c>
      <c r="Z1181" s="1219">
        <f t="shared" si="318"/>
        <v>44938</v>
      </c>
      <c r="AL1181">
        <f t="shared" si="319"/>
        <v>1</v>
      </c>
      <c r="AV1181">
        <f t="shared" si="320"/>
        <v>0</v>
      </c>
      <c r="AW1181">
        <f t="shared" si="312"/>
        <v>1</v>
      </c>
      <c r="AX1181">
        <f t="shared" si="321"/>
        <v>0</v>
      </c>
      <c r="AY1181">
        <f t="shared" si="322"/>
        <v>1</v>
      </c>
      <c r="AZ1181" s="1219" t="str">
        <f t="shared" si="323"/>
        <v xml:space="preserve"> </v>
      </c>
    </row>
    <row r="1182" spans="1:52" x14ac:dyDescent="0.25">
      <c r="A1182" s="1016" t="str">
        <f t="shared" si="274"/>
        <v>KBTP (COR-066)</v>
      </c>
      <c r="B1182" s="613" t="s">
        <v>5540</v>
      </c>
      <c r="C1182" s="596" t="str">
        <f t="shared" si="313"/>
        <v>MG</v>
      </c>
      <c r="D1182" s="20">
        <v>1065325</v>
      </c>
      <c r="E1182" s="984" t="str">
        <f t="shared" si="314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5"/>
        <v>0</v>
      </c>
      <c r="W1182">
        <f t="shared" si="311"/>
        <v>1</v>
      </c>
      <c r="X1182">
        <f t="shared" si="316"/>
        <v>0</v>
      </c>
      <c r="Y1182">
        <f t="shared" si="317"/>
        <v>1</v>
      </c>
      <c r="Z1182" s="1219">
        <f t="shared" si="318"/>
        <v>44938</v>
      </c>
      <c r="AL1182">
        <f t="shared" si="319"/>
        <v>1</v>
      </c>
      <c r="AV1182">
        <f t="shared" si="320"/>
        <v>0</v>
      </c>
      <c r="AW1182">
        <f t="shared" si="312"/>
        <v>1</v>
      </c>
      <c r="AX1182">
        <f t="shared" si="321"/>
        <v>0</v>
      </c>
      <c r="AY1182">
        <f t="shared" si="322"/>
        <v>1</v>
      </c>
      <c r="AZ1182" s="1219" t="str">
        <f t="shared" si="323"/>
        <v xml:space="preserve"> </v>
      </c>
    </row>
    <row r="1183" spans="1:52" x14ac:dyDescent="0.25">
      <c r="A1183" s="1016" t="str">
        <f t="shared" si="274"/>
        <v>KBTP (COR-066)</v>
      </c>
      <c r="B1183" s="613" t="s">
        <v>5541</v>
      </c>
      <c r="C1183" s="596" t="str">
        <f t="shared" si="313"/>
        <v>MG</v>
      </c>
      <c r="D1183" s="20">
        <v>1065349</v>
      </c>
      <c r="E1183" s="984" t="str">
        <f t="shared" si="314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5"/>
        <v>0</v>
      </c>
      <c r="W1183">
        <f t="shared" si="311"/>
        <v>1</v>
      </c>
      <c r="X1183">
        <f t="shared" si="316"/>
        <v>0</v>
      </c>
      <c r="Y1183">
        <f t="shared" si="317"/>
        <v>1</v>
      </c>
      <c r="Z1183" s="1219">
        <f t="shared" si="318"/>
        <v>44938</v>
      </c>
      <c r="AL1183">
        <f t="shared" si="319"/>
        <v>1</v>
      </c>
      <c r="AV1183">
        <f t="shared" si="320"/>
        <v>0</v>
      </c>
      <c r="AW1183">
        <f t="shared" si="312"/>
        <v>1</v>
      </c>
      <c r="AX1183">
        <f t="shared" si="321"/>
        <v>0</v>
      </c>
      <c r="AY1183">
        <f t="shared" si="322"/>
        <v>1</v>
      </c>
      <c r="AZ1183" s="1219" t="str">
        <f t="shared" si="323"/>
        <v xml:space="preserve"> </v>
      </c>
    </row>
    <row r="1184" spans="1:52" x14ac:dyDescent="0.25">
      <c r="A1184" s="1016" t="str">
        <f t="shared" si="274"/>
        <v>KBTP (COR-075)</v>
      </c>
      <c r="B1184" s="613" t="s">
        <v>5551</v>
      </c>
      <c r="C1184" s="596" t="str">
        <f t="shared" si="313"/>
        <v>T-</v>
      </c>
      <c r="D1184" s="20">
        <v>1055317</v>
      </c>
      <c r="E1184" s="984" t="str">
        <f t="shared" si="314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5"/>
        <v>1</v>
      </c>
      <c r="W1184">
        <f t="shared" si="311"/>
        <v>1</v>
      </c>
      <c r="X1184">
        <f t="shared" si="316"/>
        <v>0</v>
      </c>
      <c r="Y1184">
        <f t="shared" si="317"/>
        <v>1</v>
      </c>
      <c r="Z1184" s="1219">
        <f t="shared" si="318"/>
        <v>44939</v>
      </c>
      <c r="AL1184">
        <f t="shared" si="319"/>
        <v>1</v>
      </c>
      <c r="AV1184">
        <f t="shared" si="320"/>
        <v>0</v>
      </c>
      <c r="AW1184">
        <f t="shared" si="312"/>
        <v>1</v>
      </c>
      <c r="AX1184">
        <f t="shared" si="321"/>
        <v>0</v>
      </c>
      <c r="AY1184">
        <f t="shared" si="322"/>
        <v>1</v>
      </c>
      <c r="AZ1184" s="1219" t="str">
        <f t="shared" si="323"/>
        <v xml:space="preserve"> </v>
      </c>
    </row>
    <row r="1185" spans="1:52" x14ac:dyDescent="0.25">
      <c r="A1185" s="1016" t="str">
        <f t="shared" si="274"/>
        <v>KBTP</v>
      </c>
      <c r="B1185" s="613" t="s">
        <v>5552</v>
      </c>
      <c r="C1185" s="596" t="str">
        <f t="shared" si="313"/>
        <v>SC</v>
      </c>
      <c r="D1185" s="20">
        <v>1070060</v>
      </c>
      <c r="E1185" s="984" t="str">
        <f t="shared" si="314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5"/>
        <v>0</v>
      </c>
      <c r="W1185">
        <f t="shared" si="311"/>
        <v>1</v>
      </c>
      <c r="X1185">
        <f t="shared" si="316"/>
        <v>0</v>
      </c>
      <c r="Y1185">
        <f t="shared" si="317"/>
        <v>1</v>
      </c>
      <c r="Z1185" s="1219">
        <f t="shared" si="318"/>
        <v>44939</v>
      </c>
      <c r="AL1185">
        <f t="shared" si="319"/>
        <v>1</v>
      </c>
      <c r="AV1185">
        <f t="shared" si="320"/>
        <v>0</v>
      </c>
      <c r="AW1185">
        <f t="shared" si="312"/>
        <v>1</v>
      </c>
      <c r="AX1185">
        <f t="shared" si="321"/>
        <v>0</v>
      </c>
      <c r="AY1185">
        <f t="shared" si="322"/>
        <v>1</v>
      </c>
      <c r="AZ1185" s="1219" t="str">
        <f t="shared" si="323"/>
        <v xml:space="preserve"> </v>
      </c>
    </row>
    <row r="1186" spans="1:52" x14ac:dyDescent="0.25">
      <c r="A1186" s="1016" t="str">
        <f t="shared" si="274"/>
        <v>KBTP (COR-066)</v>
      </c>
      <c r="B1186" s="613" t="s">
        <v>5553</v>
      </c>
      <c r="C1186" s="596" t="str">
        <f t="shared" si="313"/>
        <v>MG</v>
      </c>
      <c r="D1186" s="20">
        <v>1066405</v>
      </c>
      <c r="E1186" s="984" t="str">
        <f t="shared" si="314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5"/>
        <v>0</v>
      </c>
      <c r="W1186">
        <f t="shared" si="311"/>
        <v>1</v>
      </c>
      <c r="X1186">
        <f t="shared" si="316"/>
        <v>0</v>
      </c>
      <c r="Y1186">
        <f t="shared" si="317"/>
        <v>1</v>
      </c>
      <c r="Z1186" s="1219">
        <f t="shared" si="318"/>
        <v>44939</v>
      </c>
      <c r="AL1186">
        <f t="shared" si="319"/>
        <v>1</v>
      </c>
      <c r="AV1186">
        <f t="shared" si="320"/>
        <v>0</v>
      </c>
      <c r="AW1186">
        <f t="shared" si="312"/>
        <v>1</v>
      </c>
      <c r="AX1186">
        <f t="shared" si="321"/>
        <v>0</v>
      </c>
      <c r="AY1186">
        <f t="shared" si="322"/>
        <v>1</v>
      </c>
      <c r="AZ1186" s="1219" t="str">
        <f t="shared" si="323"/>
        <v xml:space="preserve"> </v>
      </c>
    </row>
    <row r="1187" spans="1:52" x14ac:dyDescent="0.25">
      <c r="A1187" s="1016" t="str">
        <f t="shared" si="274"/>
        <v>KBTP (COR-066)</v>
      </c>
      <c r="B1187" s="613" t="s">
        <v>5554</v>
      </c>
      <c r="C1187" s="596" t="str">
        <f t="shared" si="313"/>
        <v>MG</v>
      </c>
      <c r="D1187" s="20">
        <v>1066429</v>
      </c>
      <c r="E1187" s="984" t="str">
        <f t="shared" si="314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5"/>
        <v>0</v>
      </c>
      <c r="W1187">
        <f t="shared" si="311"/>
        <v>1</v>
      </c>
      <c r="X1187">
        <f t="shared" si="316"/>
        <v>0</v>
      </c>
      <c r="Y1187">
        <f t="shared" si="317"/>
        <v>1</v>
      </c>
      <c r="Z1187" s="1219">
        <f t="shared" si="318"/>
        <v>44939</v>
      </c>
      <c r="AL1187">
        <f t="shared" si="319"/>
        <v>1</v>
      </c>
      <c r="AV1187">
        <f t="shared" si="320"/>
        <v>0</v>
      </c>
      <c r="AW1187">
        <f t="shared" si="312"/>
        <v>1</v>
      </c>
      <c r="AX1187">
        <f t="shared" si="321"/>
        <v>0</v>
      </c>
      <c r="AY1187">
        <f t="shared" si="322"/>
        <v>1</v>
      </c>
      <c r="AZ1187" s="1219" t="str">
        <f t="shared" si="323"/>
        <v xml:space="preserve"> </v>
      </c>
    </row>
    <row r="1188" spans="1:52" x14ac:dyDescent="0.25">
      <c r="A1188" s="1016" t="str">
        <f t="shared" si="274"/>
        <v>KBTP (COR-066)</v>
      </c>
      <c r="B1188" s="613" t="s">
        <v>5555</v>
      </c>
      <c r="C1188" s="596" t="str">
        <f t="shared" si="313"/>
        <v>MG</v>
      </c>
      <c r="D1188" s="20">
        <v>1066453</v>
      </c>
      <c r="E1188" s="984" t="str">
        <f t="shared" si="314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5"/>
        <v>0</v>
      </c>
      <c r="W1188">
        <f t="shared" si="311"/>
        <v>1</v>
      </c>
      <c r="X1188">
        <f t="shared" si="316"/>
        <v>0</v>
      </c>
      <c r="Y1188">
        <f t="shared" si="317"/>
        <v>1</v>
      </c>
      <c r="Z1188" s="1219">
        <f t="shared" si="318"/>
        <v>44939</v>
      </c>
      <c r="AL1188">
        <f t="shared" si="319"/>
        <v>1</v>
      </c>
      <c r="AV1188">
        <f t="shared" si="320"/>
        <v>0</v>
      </c>
      <c r="AW1188">
        <f t="shared" si="312"/>
        <v>1</v>
      </c>
      <c r="AX1188">
        <f t="shared" si="321"/>
        <v>0</v>
      </c>
      <c r="AY1188">
        <f t="shared" si="322"/>
        <v>1</v>
      </c>
      <c r="AZ1188" s="1219" t="str">
        <f t="shared" si="323"/>
        <v xml:space="preserve"> </v>
      </c>
    </row>
    <row r="1189" spans="1:52" x14ac:dyDescent="0.25">
      <c r="A1189" s="1016" t="str">
        <f t="shared" si="274"/>
        <v>KBTP (COR-066)</v>
      </c>
      <c r="B1189" s="613" t="s">
        <v>5556</v>
      </c>
      <c r="C1189" s="596" t="str">
        <f t="shared" si="313"/>
        <v>MG</v>
      </c>
      <c r="D1189" s="20">
        <v>1066477</v>
      </c>
      <c r="E1189" s="984" t="str">
        <f t="shared" si="314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5"/>
        <v>0</v>
      </c>
      <c r="W1189">
        <f t="shared" si="311"/>
        <v>1</v>
      </c>
      <c r="X1189">
        <f t="shared" si="316"/>
        <v>0</v>
      </c>
      <c r="Y1189">
        <f t="shared" si="317"/>
        <v>1</v>
      </c>
      <c r="Z1189" s="1219">
        <f t="shared" si="318"/>
        <v>44939</v>
      </c>
      <c r="AL1189">
        <f t="shared" si="319"/>
        <v>1</v>
      </c>
      <c r="AV1189">
        <f t="shared" si="320"/>
        <v>0</v>
      </c>
      <c r="AW1189">
        <f t="shared" si="312"/>
        <v>1</v>
      </c>
      <c r="AX1189">
        <f t="shared" si="321"/>
        <v>0</v>
      </c>
      <c r="AY1189">
        <f t="shared" si="322"/>
        <v>1</v>
      </c>
      <c r="AZ1189" s="1219" t="str">
        <f t="shared" si="323"/>
        <v xml:space="preserve"> </v>
      </c>
    </row>
    <row r="1190" spans="1:52" x14ac:dyDescent="0.25">
      <c r="A1190" s="1016" t="str">
        <f t="shared" si="274"/>
        <v>KBTP</v>
      </c>
      <c r="B1190" s="613" t="s">
        <v>5560</v>
      </c>
      <c r="C1190" s="596" t="str">
        <f t="shared" si="313"/>
        <v>SC</v>
      </c>
      <c r="D1190" s="20">
        <v>1056756</v>
      </c>
      <c r="E1190" s="984" t="str">
        <f t="shared" si="314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5"/>
        <v>0</v>
      </c>
      <c r="W1190">
        <f t="shared" si="311"/>
        <v>1</v>
      </c>
      <c r="X1190">
        <f t="shared" si="316"/>
        <v>0</v>
      </c>
      <c r="Y1190">
        <f t="shared" si="317"/>
        <v>1</v>
      </c>
      <c r="Z1190" s="1219">
        <f t="shared" si="318"/>
        <v>44940</v>
      </c>
      <c r="AL1190">
        <f t="shared" si="319"/>
        <v>1</v>
      </c>
      <c r="AV1190">
        <f t="shared" si="320"/>
        <v>0</v>
      </c>
      <c r="AW1190">
        <f t="shared" si="312"/>
        <v>1</v>
      </c>
      <c r="AX1190">
        <f t="shared" si="321"/>
        <v>0</v>
      </c>
      <c r="AY1190">
        <f t="shared" si="322"/>
        <v>1</v>
      </c>
      <c r="AZ1190" s="1219" t="str">
        <f t="shared" si="323"/>
        <v xml:space="preserve"> </v>
      </c>
    </row>
    <row r="1191" spans="1:52" x14ac:dyDescent="0.25">
      <c r="A1191" s="1016" t="str">
        <f t="shared" ref="A1191:A1195" si="324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78</v>
      </c>
      <c r="C1191" s="596" t="str">
        <f t="shared" si="313"/>
        <v>T-</v>
      </c>
      <c r="D1191" s="20">
        <v>1055305</v>
      </c>
      <c r="E1191" s="984" t="str">
        <f t="shared" si="314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5"/>
        <v>1</v>
      </c>
      <c r="W1191">
        <f t="shared" si="311"/>
        <v>1</v>
      </c>
      <c r="X1191">
        <f t="shared" si="316"/>
        <v>0</v>
      </c>
      <c r="Y1191">
        <f t="shared" si="317"/>
        <v>1</v>
      </c>
      <c r="Z1191" s="1219">
        <f t="shared" si="318"/>
        <v>44942</v>
      </c>
      <c r="AL1191">
        <f t="shared" si="319"/>
        <v>1</v>
      </c>
      <c r="AV1191">
        <f t="shared" si="320"/>
        <v>0</v>
      </c>
      <c r="AW1191">
        <f t="shared" si="312"/>
        <v>1</v>
      </c>
      <c r="AX1191">
        <f t="shared" si="321"/>
        <v>0</v>
      </c>
      <c r="AY1191">
        <f t="shared" si="322"/>
        <v>1</v>
      </c>
      <c r="AZ1191" s="1219" t="str">
        <f t="shared" si="323"/>
        <v xml:space="preserve"> </v>
      </c>
    </row>
    <row r="1192" spans="1:52" x14ac:dyDescent="0.25">
      <c r="A1192" s="1016" t="str">
        <f t="shared" si="324"/>
        <v>KBTP (COR-066)</v>
      </c>
      <c r="B1192" s="613" t="s">
        <v>5579</v>
      </c>
      <c r="C1192" s="596" t="str">
        <f t="shared" si="313"/>
        <v>MG</v>
      </c>
      <c r="D1192" s="20">
        <v>1066501</v>
      </c>
      <c r="E1192" s="984" t="str">
        <f t="shared" si="314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5"/>
        <v>0</v>
      </c>
      <c r="W1192">
        <f t="shared" si="311"/>
        <v>1</v>
      </c>
      <c r="X1192">
        <f t="shared" si="316"/>
        <v>0</v>
      </c>
      <c r="Y1192">
        <f t="shared" si="317"/>
        <v>1</v>
      </c>
      <c r="Z1192" s="1219">
        <f t="shared" si="318"/>
        <v>44942</v>
      </c>
      <c r="AL1192">
        <f t="shared" si="319"/>
        <v>1</v>
      </c>
      <c r="AV1192">
        <f t="shared" si="320"/>
        <v>0</v>
      </c>
      <c r="AW1192">
        <f t="shared" si="312"/>
        <v>1</v>
      </c>
      <c r="AX1192">
        <f t="shared" si="321"/>
        <v>0</v>
      </c>
      <c r="AY1192">
        <f t="shared" si="322"/>
        <v>1</v>
      </c>
      <c r="AZ1192" s="1219" t="str">
        <f t="shared" si="323"/>
        <v xml:space="preserve"> </v>
      </c>
    </row>
    <row r="1193" spans="1:52" x14ac:dyDescent="0.25">
      <c r="A1193" s="1016" t="str">
        <f t="shared" si="324"/>
        <v>KBTP (COR-066)</v>
      </c>
      <c r="B1193" s="613" t="s">
        <v>5580</v>
      </c>
      <c r="C1193" s="596" t="str">
        <f t="shared" si="313"/>
        <v>MG</v>
      </c>
      <c r="D1193" s="20">
        <v>1066525</v>
      </c>
      <c r="E1193" s="984" t="str">
        <f t="shared" si="314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5"/>
        <v>0</v>
      </c>
      <c r="W1193">
        <f t="shared" si="311"/>
        <v>1</v>
      </c>
      <c r="X1193">
        <f t="shared" si="316"/>
        <v>0</v>
      </c>
      <c r="Y1193">
        <f t="shared" si="317"/>
        <v>1</v>
      </c>
      <c r="Z1193" s="1219">
        <f t="shared" si="318"/>
        <v>44942</v>
      </c>
      <c r="AL1193">
        <f t="shared" si="319"/>
        <v>1</v>
      </c>
      <c r="AV1193">
        <f t="shared" si="320"/>
        <v>0</v>
      </c>
      <c r="AW1193">
        <f t="shared" si="312"/>
        <v>1</v>
      </c>
      <c r="AX1193">
        <f t="shared" si="321"/>
        <v>0</v>
      </c>
      <c r="AY1193">
        <f t="shared" si="322"/>
        <v>1</v>
      </c>
      <c r="AZ1193" s="1219" t="str">
        <f t="shared" si="323"/>
        <v xml:space="preserve"> </v>
      </c>
    </row>
    <row r="1194" spans="1:52" x14ac:dyDescent="0.25">
      <c r="A1194" s="1016" t="str">
        <f t="shared" si="324"/>
        <v>KBTP (COR-066)</v>
      </c>
      <c r="B1194" s="613" t="s">
        <v>5581</v>
      </c>
      <c r="C1194" s="596" t="str">
        <f t="shared" si="313"/>
        <v>MG</v>
      </c>
      <c r="D1194" s="20">
        <v>1066549</v>
      </c>
      <c r="E1194" s="984" t="str">
        <f t="shared" si="314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si="315"/>
        <v>0</v>
      </c>
      <c r="W1194">
        <f t="shared" si="311"/>
        <v>1</v>
      </c>
      <c r="X1194">
        <f t="shared" si="316"/>
        <v>0</v>
      </c>
      <c r="Y1194">
        <f t="shared" si="317"/>
        <v>1</v>
      </c>
      <c r="Z1194" s="1219">
        <f t="shared" si="318"/>
        <v>44942</v>
      </c>
      <c r="AL1194">
        <f t="shared" si="319"/>
        <v>1</v>
      </c>
      <c r="AV1194">
        <f t="shared" si="320"/>
        <v>0</v>
      </c>
      <c r="AW1194">
        <f t="shared" si="312"/>
        <v>1</v>
      </c>
      <c r="AX1194">
        <f t="shared" si="321"/>
        <v>0</v>
      </c>
      <c r="AY1194">
        <f t="shared" si="322"/>
        <v>1</v>
      </c>
      <c r="AZ1194" s="1219" t="str">
        <f t="shared" si="323"/>
        <v xml:space="preserve"> </v>
      </c>
    </row>
    <row r="1195" spans="1:52" x14ac:dyDescent="0.25">
      <c r="A1195" s="1016" t="str">
        <f t="shared" si="324"/>
        <v>KBTP (COR-066)</v>
      </c>
      <c r="B1195" s="613" t="s">
        <v>5582</v>
      </c>
      <c r="C1195" s="596" t="str">
        <f t="shared" si="313"/>
        <v>MG</v>
      </c>
      <c r="D1195" s="20">
        <v>1066573</v>
      </c>
      <c r="E1195" s="984" t="str">
        <f t="shared" si="314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15"/>
        <v>0</v>
      </c>
      <c r="W1195">
        <f t="shared" si="311"/>
        <v>1</v>
      </c>
      <c r="X1195">
        <f t="shared" si="316"/>
        <v>0</v>
      </c>
      <c r="Y1195">
        <f t="shared" si="317"/>
        <v>1</v>
      </c>
      <c r="Z1195" s="1219">
        <f t="shared" si="318"/>
        <v>44942</v>
      </c>
      <c r="AL1195">
        <f t="shared" si="319"/>
        <v>1</v>
      </c>
      <c r="AV1195">
        <f t="shared" si="320"/>
        <v>0</v>
      </c>
      <c r="AW1195">
        <f t="shared" si="312"/>
        <v>1</v>
      </c>
      <c r="AX1195">
        <f t="shared" si="321"/>
        <v>0</v>
      </c>
      <c r="AY1195">
        <f t="shared" si="322"/>
        <v>1</v>
      </c>
      <c r="AZ1195" s="1219" t="str">
        <f t="shared" si="323"/>
        <v xml:space="preserve"> </v>
      </c>
    </row>
    <row r="1196" spans="1:52" x14ac:dyDescent="0.25">
      <c r="A1196" s="1016" t="str">
        <f t="shared" ref="A1196:A1200" si="325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83</v>
      </c>
      <c r="C1196" s="596" t="str">
        <f t="shared" si="313"/>
        <v>MG</v>
      </c>
      <c r="D1196" s="20">
        <v>1066597</v>
      </c>
      <c r="E1196" s="984" t="str">
        <f t="shared" si="314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15"/>
        <v>0</v>
      </c>
      <c r="W1196">
        <f t="shared" si="311"/>
        <v>1</v>
      </c>
      <c r="X1196">
        <f t="shared" si="316"/>
        <v>0</v>
      </c>
      <c r="Y1196">
        <f t="shared" si="317"/>
        <v>1</v>
      </c>
      <c r="Z1196" s="1219">
        <f t="shared" si="318"/>
        <v>44942</v>
      </c>
      <c r="AL1196">
        <f t="shared" si="319"/>
        <v>1</v>
      </c>
      <c r="AV1196">
        <f t="shared" si="320"/>
        <v>0</v>
      </c>
      <c r="AW1196">
        <f t="shared" si="312"/>
        <v>1</v>
      </c>
      <c r="AX1196">
        <f t="shared" si="321"/>
        <v>0</v>
      </c>
      <c r="AY1196">
        <f t="shared" si="322"/>
        <v>1</v>
      </c>
      <c r="AZ1196" s="1219" t="str">
        <f t="shared" si="323"/>
        <v xml:space="preserve"> </v>
      </c>
    </row>
    <row r="1197" spans="1:52" x14ac:dyDescent="0.25">
      <c r="A1197" s="1016" t="str">
        <f t="shared" si="325"/>
        <v>KBTP (COR-066)</v>
      </c>
      <c r="B1197" s="613" t="s">
        <v>5584</v>
      </c>
      <c r="C1197" s="596" t="str">
        <f t="shared" si="313"/>
        <v>MG</v>
      </c>
      <c r="D1197" s="20">
        <v>1066621</v>
      </c>
      <c r="E1197" s="984" t="str">
        <f t="shared" si="314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15"/>
        <v>0</v>
      </c>
      <c r="W1197">
        <f t="shared" si="311"/>
        <v>1</v>
      </c>
      <c r="X1197">
        <f t="shared" si="316"/>
        <v>0</v>
      </c>
      <c r="Y1197">
        <f t="shared" si="317"/>
        <v>1</v>
      </c>
      <c r="Z1197" s="1219">
        <f t="shared" si="318"/>
        <v>44942</v>
      </c>
      <c r="AL1197">
        <f t="shared" si="319"/>
        <v>1</v>
      </c>
      <c r="AV1197">
        <f t="shared" si="320"/>
        <v>0</v>
      </c>
      <c r="AW1197">
        <f t="shared" si="312"/>
        <v>1</v>
      </c>
      <c r="AX1197">
        <f t="shared" si="321"/>
        <v>0</v>
      </c>
      <c r="AY1197">
        <f t="shared" si="322"/>
        <v>1</v>
      </c>
      <c r="AZ1197" s="1219" t="str">
        <f t="shared" si="323"/>
        <v xml:space="preserve"> </v>
      </c>
    </row>
    <row r="1198" spans="1:52" x14ac:dyDescent="0.25">
      <c r="A1198" s="1016" t="str">
        <f t="shared" si="325"/>
        <v>KBTP (COR-066)</v>
      </c>
      <c r="B1198" s="613" t="s">
        <v>5585</v>
      </c>
      <c r="C1198" s="596" t="str">
        <f t="shared" si="313"/>
        <v>MG</v>
      </c>
      <c r="D1198" s="20">
        <v>1066645</v>
      </c>
      <c r="E1198" s="984" t="str">
        <f t="shared" si="314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15"/>
        <v>0</v>
      </c>
      <c r="W1198">
        <f t="shared" si="311"/>
        <v>1</v>
      </c>
      <c r="X1198">
        <f t="shared" si="316"/>
        <v>0</v>
      </c>
      <c r="Y1198">
        <f t="shared" si="317"/>
        <v>1</v>
      </c>
      <c r="Z1198" s="1219">
        <f t="shared" si="318"/>
        <v>44942</v>
      </c>
      <c r="AL1198">
        <f t="shared" si="319"/>
        <v>1</v>
      </c>
      <c r="AV1198">
        <f t="shared" si="320"/>
        <v>0</v>
      </c>
      <c r="AW1198">
        <f t="shared" si="312"/>
        <v>1</v>
      </c>
      <c r="AX1198">
        <f t="shared" si="321"/>
        <v>0</v>
      </c>
      <c r="AY1198">
        <f t="shared" si="322"/>
        <v>1</v>
      </c>
      <c r="AZ1198" s="1219" t="str">
        <f t="shared" si="323"/>
        <v xml:space="preserve"> </v>
      </c>
    </row>
    <row r="1199" spans="1:52" x14ac:dyDescent="0.25">
      <c r="A1199" s="1016" t="str">
        <f t="shared" si="325"/>
        <v>KBTP (COR-066)</v>
      </c>
      <c r="B1199" s="613" t="s">
        <v>5586</v>
      </c>
      <c r="C1199" s="596" t="str">
        <f t="shared" si="313"/>
        <v>MG</v>
      </c>
      <c r="D1199" s="20">
        <v>1066669</v>
      </c>
      <c r="E1199" s="984" t="str">
        <f t="shared" si="314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15"/>
        <v>0</v>
      </c>
      <c r="W1199">
        <f t="shared" si="311"/>
        <v>1</v>
      </c>
      <c r="X1199">
        <f t="shared" si="316"/>
        <v>0</v>
      </c>
      <c r="Y1199">
        <f t="shared" si="317"/>
        <v>1</v>
      </c>
      <c r="Z1199" s="1219">
        <f t="shared" si="318"/>
        <v>44942</v>
      </c>
      <c r="AL1199">
        <f t="shared" si="319"/>
        <v>1</v>
      </c>
      <c r="AV1199">
        <f t="shared" si="320"/>
        <v>0</v>
      </c>
      <c r="AW1199">
        <f t="shared" si="312"/>
        <v>1</v>
      </c>
      <c r="AX1199">
        <f t="shared" si="321"/>
        <v>0</v>
      </c>
      <c r="AY1199">
        <f t="shared" si="322"/>
        <v>1</v>
      </c>
      <c r="AZ1199" s="1219" t="str">
        <f t="shared" si="323"/>
        <v xml:space="preserve"> </v>
      </c>
    </row>
    <row r="1200" spans="1:52" x14ac:dyDescent="0.25">
      <c r="A1200" s="1016" t="str">
        <f t="shared" si="325"/>
        <v>KBTP (COR-066)</v>
      </c>
      <c r="B1200" s="613" t="s">
        <v>5592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15"/>
        <v>0</v>
      </c>
      <c r="W1200">
        <f t="shared" si="311"/>
        <v>1</v>
      </c>
      <c r="X1200">
        <f t="shared" si="316"/>
        <v>0</v>
      </c>
      <c r="Y1200">
        <f t="shared" si="317"/>
        <v>1</v>
      </c>
      <c r="Z1200" s="1219">
        <f t="shared" si="318"/>
        <v>44943</v>
      </c>
      <c r="AL1200">
        <f t="shared" si="319"/>
        <v>1</v>
      </c>
      <c r="AV1200">
        <f t="shared" si="320"/>
        <v>0</v>
      </c>
      <c r="AW1200">
        <f t="shared" si="312"/>
        <v>1</v>
      </c>
      <c r="AX1200">
        <f t="shared" si="321"/>
        <v>0</v>
      </c>
      <c r="AY1200">
        <f t="shared" si="322"/>
        <v>1</v>
      </c>
      <c r="AZ1200" s="1219" t="str">
        <f t="shared" si="323"/>
        <v xml:space="preserve"> </v>
      </c>
    </row>
    <row r="1201" spans="1:52" x14ac:dyDescent="0.25">
      <c r="A1201" s="1016" t="str">
        <f t="shared" ref="A1201:A1264" si="326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593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si="315"/>
        <v>1</v>
      </c>
      <c r="W1201">
        <f t="shared" si="311"/>
        <v>1</v>
      </c>
      <c r="X1201">
        <f t="shared" si="316"/>
        <v>0</v>
      </c>
      <c r="Y1201">
        <f t="shared" si="317"/>
        <v>1</v>
      </c>
      <c r="Z1201" s="1219">
        <f t="shared" si="318"/>
        <v>44943</v>
      </c>
      <c r="AL1201">
        <f t="shared" si="319"/>
        <v>1</v>
      </c>
      <c r="AV1201">
        <f t="shared" si="320"/>
        <v>0</v>
      </c>
      <c r="AW1201">
        <f t="shared" si="312"/>
        <v>1</v>
      </c>
      <c r="AX1201">
        <f t="shared" si="321"/>
        <v>0</v>
      </c>
      <c r="AY1201">
        <f t="shared" si="322"/>
        <v>1</v>
      </c>
      <c r="AZ1201" s="1219" t="str">
        <f t="shared" si="323"/>
        <v xml:space="preserve"> </v>
      </c>
    </row>
    <row r="1202" spans="1:52" x14ac:dyDescent="0.25">
      <c r="A1202" s="1016" t="str">
        <f t="shared" si="326"/>
        <v>KBTP (COR-066)</v>
      </c>
      <c r="B1202" s="613" t="s">
        <v>5598</v>
      </c>
      <c r="C1202" s="596" t="str">
        <f t="shared" ref="C1202:C1264" si="327">IF(B1202&gt;0,LEFT(B1202,2)," ")</f>
        <v>MG</v>
      </c>
      <c r="D1202" s="20">
        <v>1066717</v>
      </c>
      <c r="E1202" s="984" t="str">
        <f t="shared" ref="E1202:E1264" si="328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15"/>
        <v>0</v>
      </c>
      <c r="W1202">
        <f t="shared" si="311"/>
        <v>1</v>
      </c>
      <c r="X1202">
        <f t="shared" si="316"/>
        <v>0</v>
      </c>
      <c r="Y1202">
        <f t="shared" si="317"/>
        <v>1</v>
      </c>
      <c r="Z1202" s="1219">
        <f t="shared" si="318"/>
        <v>44944</v>
      </c>
      <c r="AL1202">
        <f t="shared" si="319"/>
        <v>1</v>
      </c>
      <c r="AV1202">
        <f t="shared" si="320"/>
        <v>0</v>
      </c>
      <c r="AW1202">
        <f t="shared" si="312"/>
        <v>1</v>
      </c>
      <c r="AX1202">
        <f t="shared" si="321"/>
        <v>0</v>
      </c>
      <c r="AY1202">
        <f t="shared" si="322"/>
        <v>1</v>
      </c>
      <c r="AZ1202" s="1219" t="str">
        <f t="shared" si="323"/>
        <v xml:space="preserve"> </v>
      </c>
    </row>
    <row r="1203" spans="1:52" x14ac:dyDescent="0.25">
      <c r="A1203" s="1016" t="str">
        <f t="shared" si="326"/>
        <v>KBTP (COR-066)</v>
      </c>
      <c r="B1203" s="613" t="s">
        <v>5599</v>
      </c>
      <c r="C1203" s="596" t="str">
        <f t="shared" si="327"/>
        <v>MG</v>
      </c>
      <c r="D1203" s="20">
        <v>1066741</v>
      </c>
      <c r="E1203" s="984" t="str">
        <f t="shared" si="328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15"/>
        <v>0</v>
      </c>
      <c r="W1203">
        <f t="shared" si="311"/>
        <v>1</v>
      </c>
      <c r="X1203">
        <f t="shared" si="316"/>
        <v>0</v>
      </c>
      <c r="Y1203">
        <f t="shared" si="317"/>
        <v>1</v>
      </c>
      <c r="Z1203" s="1219">
        <f t="shared" si="318"/>
        <v>44944</v>
      </c>
      <c r="AL1203">
        <f t="shared" si="319"/>
        <v>1</v>
      </c>
      <c r="AV1203">
        <f t="shared" si="320"/>
        <v>0</v>
      </c>
      <c r="AW1203">
        <f t="shared" si="312"/>
        <v>1</v>
      </c>
      <c r="AX1203">
        <f t="shared" si="321"/>
        <v>0</v>
      </c>
      <c r="AY1203">
        <f t="shared" si="322"/>
        <v>1</v>
      </c>
      <c r="AZ1203" s="1219" t="str">
        <f t="shared" si="323"/>
        <v xml:space="preserve"> </v>
      </c>
    </row>
    <row r="1204" spans="1:52" x14ac:dyDescent="0.25">
      <c r="A1204" s="1016" t="str">
        <f t="shared" si="326"/>
        <v>KBTP (COR-066)</v>
      </c>
      <c r="B1204" s="613" t="s">
        <v>5600</v>
      </c>
      <c r="C1204" s="596" t="str">
        <f t="shared" si="327"/>
        <v>MG</v>
      </c>
      <c r="D1204" s="20">
        <v>1066765</v>
      </c>
      <c r="E1204" s="984" t="str">
        <f t="shared" si="328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15"/>
        <v>0</v>
      </c>
      <c r="W1204">
        <f t="shared" si="311"/>
        <v>1</v>
      </c>
      <c r="X1204">
        <f t="shared" si="316"/>
        <v>0</v>
      </c>
      <c r="Y1204">
        <f t="shared" si="317"/>
        <v>1</v>
      </c>
      <c r="Z1204" s="1219">
        <f t="shared" si="318"/>
        <v>44944</v>
      </c>
      <c r="AL1204">
        <f t="shared" si="319"/>
        <v>1</v>
      </c>
      <c r="AV1204">
        <f t="shared" si="320"/>
        <v>0</v>
      </c>
      <c r="AW1204">
        <f t="shared" si="312"/>
        <v>1</v>
      </c>
      <c r="AX1204">
        <f t="shared" si="321"/>
        <v>0</v>
      </c>
      <c r="AY1204">
        <f t="shared" si="322"/>
        <v>1</v>
      </c>
      <c r="AZ1204" s="1219" t="str">
        <f t="shared" si="323"/>
        <v xml:space="preserve"> </v>
      </c>
    </row>
    <row r="1205" spans="1:52" x14ac:dyDescent="0.25">
      <c r="A1205" s="1016" t="str">
        <f t="shared" si="326"/>
        <v>KBTP (COR-066)</v>
      </c>
      <c r="B1205" s="613" t="s">
        <v>5601</v>
      </c>
      <c r="C1205" s="596" t="str">
        <f t="shared" si="327"/>
        <v>MG</v>
      </c>
      <c r="D1205" s="20">
        <v>1066789</v>
      </c>
      <c r="E1205" s="984" t="str">
        <f t="shared" si="328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15"/>
        <v>0</v>
      </c>
      <c r="W1205">
        <f t="shared" si="311"/>
        <v>1</v>
      </c>
      <c r="X1205">
        <f t="shared" si="316"/>
        <v>0</v>
      </c>
      <c r="Y1205">
        <f t="shared" si="317"/>
        <v>1</v>
      </c>
      <c r="Z1205" s="1219">
        <f t="shared" si="318"/>
        <v>44944</v>
      </c>
      <c r="AL1205">
        <f t="shared" si="319"/>
        <v>1</v>
      </c>
      <c r="AV1205">
        <f t="shared" si="320"/>
        <v>0</v>
      </c>
      <c r="AW1205">
        <f t="shared" si="312"/>
        <v>1</v>
      </c>
      <c r="AX1205">
        <f t="shared" si="321"/>
        <v>0</v>
      </c>
      <c r="AY1205">
        <f t="shared" si="322"/>
        <v>1</v>
      </c>
      <c r="AZ1205" s="1219" t="str">
        <f t="shared" si="323"/>
        <v xml:space="preserve"> </v>
      </c>
    </row>
    <row r="1206" spans="1:52" x14ac:dyDescent="0.25">
      <c r="A1206" s="1016" t="str">
        <f t="shared" si="326"/>
        <v>KBTP (COR-066)</v>
      </c>
      <c r="B1206" s="613" t="s">
        <v>5602</v>
      </c>
      <c r="C1206" s="596" t="str">
        <f t="shared" si="327"/>
        <v>MG</v>
      </c>
      <c r="D1206" s="20">
        <v>1066813</v>
      </c>
      <c r="E1206" s="984" t="str">
        <f t="shared" si="328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15"/>
        <v>0</v>
      </c>
      <c r="W1206">
        <f t="shared" si="311"/>
        <v>1</v>
      </c>
      <c r="X1206">
        <f t="shared" si="316"/>
        <v>0</v>
      </c>
      <c r="Y1206">
        <f t="shared" si="317"/>
        <v>1</v>
      </c>
      <c r="Z1206" s="1219">
        <f t="shared" si="318"/>
        <v>44944</v>
      </c>
      <c r="AL1206">
        <f t="shared" si="319"/>
        <v>1</v>
      </c>
      <c r="AV1206">
        <f t="shared" si="320"/>
        <v>0</v>
      </c>
      <c r="AW1206">
        <f t="shared" si="312"/>
        <v>1</v>
      </c>
      <c r="AX1206">
        <f t="shared" si="321"/>
        <v>0</v>
      </c>
      <c r="AY1206">
        <f t="shared" si="322"/>
        <v>1</v>
      </c>
      <c r="AZ1206" s="1219" t="str">
        <f t="shared" si="323"/>
        <v xml:space="preserve"> </v>
      </c>
    </row>
    <row r="1207" spans="1:52" x14ac:dyDescent="0.25">
      <c r="A1207" s="1016" t="str">
        <f t="shared" si="326"/>
        <v>KBTP (COR-066)</v>
      </c>
      <c r="B1207" s="613" t="s">
        <v>5603</v>
      </c>
      <c r="C1207" s="596" t="str">
        <f t="shared" si="327"/>
        <v>MG</v>
      </c>
      <c r="D1207" s="20">
        <v>1066837</v>
      </c>
      <c r="E1207" s="984" t="str">
        <f t="shared" si="328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15"/>
        <v>0</v>
      </c>
      <c r="W1207">
        <f t="shared" si="311"/>
        <v>1</v>
      </c>
      <c r="X1207">
        <f t="shared" si="316"/>
        <v>0</v>
      </c>
      <c r="Y1207">
        <f t="shared" si="317"/>
        <v>1</v>
      </c>
      <c r="Z1207" s="1219">
        <f t="shared" si="318"/>
        <v>44944</v>
      </c>
      <c r="AL1207">
        <f t="shared" si="319"/>
        <v>1</v>
      </c>
      <c r="AV1207">
        <f t="shared" si="320"/>
        <v>0</v>
      </c>
      <c r="AW1207">
        <f t="shared" si="312"/>
        <v>1</v>
      </c>
      <c r="AX1207">
        <f t="shared" si="321"/>
        <v>0</v>
      </c>
      <c r="AY1207">
        <f t="shared" si="322"/>
        <v>1</v>
      </c>
      <c r="AZ1207" s="1219" t="str">
        <f t="shared" si="323"/>
        <v xml:space="preserve"> </v>
      </c>
    </row>
    <row r="1208" spans="1:52" x14ac:dyDescent="0.25">
      <c r="A1208" s="1016" t="str">
        <f t="shared" si="326"/>
        <v>KBTP (COR-066)</v>
      </c>
      <c r="B1208" s="613" t="s">
        <v>5604</v>
      </c>
      <c r="C1208" s="596" t="str">
        <f t="shared" si="327"/>
        <v>MG</v>
      </c>
      <c r="D1208" s="20">
        <v>1066861</v>
      </c>
      <c r="E1208" s="984" t="str">
        <f t="shared" si="328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15"/>
        <v>0</v>
      </c>
      <c r="W1208">
        <f t="shared" si="311"/>
        <v>1</v>
      </c>
      <c r="X1208">
        <f t="shared" si="316"/>
        <v>0</v>
      </c>
      <c r="Y1208">
        <f t="shared" si="317"/>
        <v>1</v>
      </c>
      <c r="Z1208" s="1219">
        <f t="shared" si="318"/>
        <v>44944</v>
      </c>
      <c r="AL1208">
        <f t="shared" si="319"/>
        <v>1</v>
      </c>
      <c r="AV1208">
        <f t="shared" si="320"/>
        <v>0</v>
      </c>
      <c r="AW1208">
        <f t="shared" si="312"/>
        <v>1</v>
      </c>
      <c r="AX1208">
        <f t="shared" si="321"/>
        <v>0</v>
      </c>
      <c r="AY1208">
        <f t="shared" si="322"/>
        <v>1</v>
      </c>
      <c r="AZ1208" s="1219" t="str">
        <f t="shared" si="323"/>
        <v xml:space="preserve"> </v>
      </c>
    </row>
    <row r="1209" spans="1:52" x14ac:dyDescent="0.25">
      <c r="A1209" s="1016" t="str">
        <f t="shared" si="326"/>
        <v>KBTP (COR-066)</v>
      </c>
      <c r="B1209" s="613" t="s">
        <v>5605</v>
      </c>
      <c r="C1209" s="596" t="str">
        <f t="shared" si="327"/>
        <v>MG</v>
      </c>
      <c r="D1209" s="20">
        <v>1066885</v>
      </c>
      <c r="E1209" s="984" t="str">
        <f t="shared" si="328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15"/>
        <v>0</v>
      </c>
      <c r="W1209">
        <f t="shared" si="311"/>
        <v>1</v>
      </c>
      <c r="X1209">
        <f t="shared" si="316"/>
        <v>0</v>
      </c>
      <c r="Y1209">
        <f t="shared" si="317"/>
        <v>1</v>
      </c>
      <c r="Z1209" s="1219">
        <f t="shared" si="318"/>
        <v>44944</v>
      </c>
      <c r="AL1209">
        <f t="shared" si="319"/>
        <v>1</v>
      </c>
      <c r="AV1209">
        <f t="shared" si="320"/>
        <v>0</v>
      </c>
      <c r="AW1209">
        <f t="shared" si="312"/>
        <v>1</v>
      </c>
      <c r="AX1209">
        <f t="shared" si="321"/>
        <v>0</v>
      </c>
      <c r="AY1209">
        <f t="shared" si="322"/>
        <v>1</v>
      </c>
      <c r="AZ1209" s="1219" t="str">
        <f t="shared" si="323"/>
        <v xml:space="preserve"> </v>
      </c>
    </row>
    <row r="1210" spans="1:52" x14ac:dyDescent="0.25">
      <c r="A1210" s="1016" t="str">
        <f t="shared" si="326"/>
        <v>KBTP</v>
      </c>
      <c r="B1210" s="613" t="s">
        <v>5608</v>
      </c>
      <c r="C1210" s="596" t="str">
        <f t="shared" si="327"/>
        <v>SC</v>
      </c>
      <c r="D1210" s="20">
        <v>1048905</v>
      </c>
      <c r="E1210" s="984" t="str">
        <f t="shared" si="328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15"/>
        <v>0</v>
      </c>
      <c r="W1210">
        <f t="shared" si="311"/>
        <v>1</v>
      </c>
      <c r="X1210">
        <f t="shared" si="316"/>
        <v>0</v>
      </c>
      <c r="Y1210">
        <f t="shared" si="317"/>
        <v>1</v>
      </c>
      <c r="Z1210" s="1219">
        <f t="shared" si="318"/>
        <v>44945</v>
      </c>
      <c r="AL1210">
        <f t="shared" si="319"/>
        <v>1</v>
      </c>
      <c r="AV1210">
        <f t="shared" si="320"/>
        <v>0</v>
      </c>
      <c r="AW1210">
        <f t="shared" si="312"/>
        <v>1</v>
      </c>
      <c r="AX1210">
        <f t="shared" si="321"/>
        <v>0</v>
      </c>
      <c r="AY1210">
        <f t="shared" si="322"/>
        <v>1</v>
      </c>
      <c r="AZ1210" s="1219" t="str">
        <f t="shared" si="323"/>
        <v xml:space="preserve"> </v>
      </c>
    </row>
    <row r="1211" spans="1:52" x14ac:dyDescent="0.25">
      <c r="A1211" s="1016" t="str">
        <f t="shared" si="326"/>
        <v>KBTP (COR-075)</v>
      </c>
      <c r="B1211" s="613" t="s">
        <v>5609</v>
      </c>
      <c r="C1211" s="596" t="str">
        <f t="shared" si="327"/>
        <v>T-</v>
      </c>
      <c r="D1211" s="20">
        <v>1055323</v>
      </c>
      <c r="E1211" s="984" t="str">
        <f t="shared" si="328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15"/>
        <v>1</v>
      </c>
      <c r="W1211">
        <f t="shared" si="311"/>
        <v>1</v>
      </c>
      <c r="X1211">
        <f t="shared" si="316"/>
        <v>0</v>
      </c>
      <c r="Y1211">
        <f t="shared" si="317"/>
        <v>1</v>
      </c>
      <c r="Z1211" s="1219">
        <f t="shared" si="318"/>
        <v>44945</v>
      </c>
      <c r="AL1211">
        <f t="shared" si="319"/>
        <v>1</v>
      </c>
      <c r="AV1211">
        <f t="shared" si="320"/>
        <v>0</v>
      </c>
      <c r="AW1211">
        <f t="shared" si="312"/>
        <v>1</v>
      </c>
      <c r="AX1211">
        <f t="shared" si="321"/>
        <v>0</v>
      </c>
      <c r="AY1211">
        <f t="shared" si="322"/>
        <v>1</v>
      </c>
      <c r="AZ1211" s="1219" t="str">
        <f t="shared" si="323"/>
        <v xml:space="preserve"> </v>
      </c>
    </row>
    <row r="1212" spans="1:52" x14ac:dyDescent="0.25">
      <c r="A1212" s="1016" t="str">
        <f t="shared" si="326"/>
        <v>KBTP</v>
      </c>
      <c r="B1212" s="613" t="s">
        <v>5610</v>
      </c>
      <c r="C1212" s="596" t="str">
        <f t="shared" si="327"/>
        <v>SC</v>
      </c>
      <c r="D1212" s="20">
        <v>1040046</v>
      </c>
      <c r="E1212" s="984" t="str">
        <f t="shared" si="328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15"/>
        <v>0</v>
      </c>
      <c r="W1212">
        <f t="shared" si="311"/>
        <v>1</v>
      </c>
      <c r="X1212">
        <f t="shared" si="316"/>
        <v>0</v>
      </c>
      <c r="Y1212">
        <f t="shared" si="317"/>
        <v>1</v>
      </c>
      <c r="Z1212" s="1219">
        <f t="shared" si="318"/>
        <v>44945</v>
      </c>
      <c r="AL1212">
        <f t="shared" si="319"/>
        <v>1</v>
      </c>
      <c r="AV1212">
        <f t="shared" si="320"/>
        <v>0</v>
      </c>
      <c r="AW1212">
        <f t="shared" si="312"/>
        <v>1</v>
      </c>
      <c r="AX1212">
        <f t="shared" si="321"/>
        <v>0</v>
      </c>
      <c r="AY1212">
        <f t="shared" si="322"/>
        <v>1</v>
      </c>
      <c r="AZ1212" s="1219" t="str">
        <f t="shared" si="323"/>
        <v xml:space="preserve"> </v>
      </c>
    </row>
    <row r="1213" spans="1:52" x14ac:dyDescent="0.25">
      <c r="A1213" s="1016" t="str">
        <f t="shared" si="326"/>
        <v>KBTP</v>
      </c>
      <c r="B1213" s="613" t="s">
        <v>5611</v>
      </c>
      <c r="C1213" s="596" t="str">
        <f t="shared" si="327"/>
        <v>SC</v>
      </c>
      <c r="D1213" s="20">
        <v>1040033</v>
      </c>
      <c r="E1213" s="984" t="str">
        <f t="shared" si="328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15"/>
        <v>0</v>
      </c>
      <c r="W1213">
        <f t="shared" si="311"/>
        <v>1</v>
      </c>
      <c r="X1213">
        <f t="shared" si="316"/>
        <v>0</v>
      </c>
      <c r="Y1213">
        <f t="shared" si="317"/>
        <v>1</v>
      </c>
      <c r="Z1213" s="1219">
        <f t="shared" si="318"/>
        <v>44945</v>
      </c>
      <c r="AL1213">
        <f t="shared" si="319"/>
        <v>1</v>
      </c>
      <c r="AV1213">
        <f t="shared" si="320"/>
        <v>0</v>
      </c>
      <c r="AW1213">
        <f t="shared" si="312"/>
        <v>1</v>
      </c>
      <c r="AX1213">
        <f t="shared" si="321"/>
        <v>0</v>
      </c>
      <c r="AY1213">
        <f t="shared" si="322"/>
        <v>1</v>
      </c>
      <c r="AZ1213" s="1219" t="str">
        <f t="shared" si="323"/>
        <v xml:space="preserve"> </v>
      </c>
    </row>
    <row r="1214" spans="1:52" x14ac:dyDescent="0.25">
      <c r="A1214" s="1016" t="str">
        <f t="shared" si="326"/>
        <v>KBTP</v>
      </c>
      <c r="B1214" s="613" t="s">
        <v>5612</v>
      </c>
      <c r="C1214" s="596" t="str">
        <f t="shared" si="327"/>
        <v>SC</v>
      </c>
      <c r="D1214" s="20">
        <v>1040021</v>
      </c>
      <c r="E1214" s="984" t="str">
        <f t="shared" si="328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15"/>
        <v>0</v>
      </c>
      <c r="W1214">
        <f t="shared" si="311"/>
        <v>1</v>
      </c>
      <c r="X1214">
        <f t="shared" si="316"/>
        <v>0</v>
      </c>
      <c r="Y1214">
        <f t="shared" si="317"/>
        <v>1</v>
      </c>
      <c r="Z1214" s="1219">
        <f t="shared" si="318"/>
        <v>44945</v>
      </c>
      <c r="AL1214">
        <f t="shared" si="319"/>
        <v>1</v>
      </c>
      <c r="AV1214">
        <f t="shared" si="320"/>
        <v>0</v>
      </c>
      <c r="AW1214">
        <f t="shared" si="312"/>
        <v>1</v>
      </c>
      <c r="AX1214">
        <f t="shared" si="321"/>
        <v>0</v>
      </c>
      <c r="AY1214">
        <f t="shared" si="322"/>
        <v>1</v>
      </c>
      <c r="AZ1214" s="1219" t="str">
        <f t="shared" si="323"/>
        <v xml:space="preserve"> </v>
      </c>
    </row>
    <row r="1215" spans="1:52" x14ac:dyDescent="0.25">
      <c r="A1215" s="1016" t="str">
        <f t="shared" si="326"/>
        <v>KBTP</v>
      </c>
      <c r="B1215" s="613" t="s">
        <v>5613</v>
      </c>
      <c r="C1215" s="596" t="str">
        <f t="shared" si="327"/>
        <v>SC</v>
      </c>
      <c r="D1215" s="20">
        <v>1040009</v>
      </c>
      <c r="E1215" s="984" t="str">
        <f t="shared" si="328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15"/>
        <v>0</v>
      </c>
      <c r="W1215">
        <f t="shared" si="311"/>
        <v>1</v>
      </c>
      <c r="X1215">
        <f t="shared" si="316"/>
        <v>0</v>
      </c>
      <c r="Y1215">
        <f t="shared" si="317"/>
        <v>1</v>
      </c>
      <c r="Z1215" s="1219">
        <f t="shared" si="318"/>
        <v>44945</v>
      </c>
      <c r="AL1215">
        <f t="shared" si="319"/>
        <v>1</v>
      </c>
      <c r="AV1215">
        <f t="shared" si="320"/>
        <v>0</v>
      </c>
      <c r="AW1215">
        <f t="shared" si="312"/>
        <v>1</v>
      </c>
      <c r="AX1215">
        <f t="shared" si="321"/>
        <v>0</v>
      </c>
      <c r="AY1215">
        <f t="shared" si="322"/>
        <v>1</v>
      </c>
      <c r="AZ1215" s="1219" t="str">
        <f t="shared" si="323"/>
        <v xml:space="preserve"> </v>
      </c>
    </row>
    <row r="1216" spans="1:52" x14ac:dyDescent="0.25">
      <c r="A1216" s="1016" t="str">
        <f t="shared" si="326"/>
        <v>KBTP</v>
      </c>
      <c r="B1216" s="613" t="s">
        <v>5614</v>
      </c>
      <c r="C1216" s="596" t="str">
        <f t="shared" si="327"/>
        <v>SC</v>
      </c>
      <c r="D1216" s="20">
        <v>1039997</v>
      </c>
      <c r="E1216" s="984" t="str">
        <f t="shared" si="328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15"/>
        <v>0</v>
      </c>
      <c r="W1216">
        <f t="shared" si="311"/>
        <v>1</v>
      </c>
      <c r="X1216">
        <f t="shared" si="316"/>
        <v>0</v>
      </c>
      <c r="Y1216">
        <f t="shared" si="317"/>
        <v>1</v>
      </c>
      <c r="Z1216" s="1219">
        <f t="shared" si="318"/>
        <v>44945</v>
      </c>
      <c r="AL1216">
        <f t="shared" si="319"/>
        <v>1</v>
      </c>
      <c r="AV1216">
        <f t="shared" si="320"/>
        <v>0</v>
      </c>
      <c r="AW1216">
        <f t="shared" si="312"/>
        <v>1</v>
      </c>
      <c r="AX1216">
        <f t="shared" si="321"/>
        <v>0</v>
      </c>
      <c r="AY1216">
        <f t="shared" si="322"/>
        <v>1</v>
      </c>
      <c r="AZ1216" s="1219" t="str">
        <f t="shared" si="323"/>
        <v xml:space="preserve"> </v>
      </c>
    </row>
    <row r="1217" spans="1:52" x14ac:dyDescent="0.25">
      <c r="A1217" s="1016" t="str">
        <f t="shared" si="326"/>
        <v>KBTP</v>
      </c>
      <c r="B1217" s="613" t="s">
        <v>5615</v>
      </c>
      <c r="C1217" s="596" t="str">
        <f t="shared" si="327"/>
        <v>SC</v>
      </c>
      <c r="D1217" s="20">
        <v>1039985</v>
      </c>
      <c r="E1217" s="984" t="str">
        <f t="shared" si="328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15"/>
        <v>0</v>
      </c>
      <c r="W1217">
        <f t="shared" si="311"/>
        <v>1</v>
      </c>
      <c r="X1217">
        <f t="shared" si="316"/>
        <v>0</v>
      </c>
      <c r="Y1217">
        <f t="shared" si="317"/>
        <v>1</v>
      </c>
      <c r="Z1217" s="1219">
        <f t="shared" si="318"/>
        <v>44945</v>
      </c>
      <c r="AL1217">
        <f t="shared" si="319"/>
        <v>1</v>
      </c>
      <c r="AV1217">
        <f t="shared" si="320"/>
        <v>0</v>
      </c>
      <c r="AW1217">
        <f t="shared" si="312"/>
        <v>1</v>
      </c>
      <c r="AX1217">
        <f t="shared" si="321"/>
        <v>0</v>
      </c>
      <c r="AY1217">
        <f t="shared" si="322"/>
        <v>1</v>
      </c>
      <c r="AZ1217" s="1219" t="str">
        <f t="shared" si="323"/>
        <v xml:space="preserve"> </v>
      </c>
    </row>
    <row r="1218" spans="1:52" x14ac:dyDescent="0.25">
      <c r="A1218" s="1016" t="str">
        <f t="shared" si="326"/>
        <v>KBTP</v>
      </c>
      <c r="B1218" s="613" t="s">
        <v>5619</v>
      </c>
      <c r="C1218" s="596" t="str">
        <f t="shared" si="327"/>
        <v>T-</v>
      </c>
      <c r="D1218" s="20">
        <v>1040066</v>
      </c>
      <c r="E1218" s="984" t="str">
        <f t="shared" si="328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15"/>
        <v>1</v>
      </c>
      <c r="W1218">
        <f t="shared" si="311"/>
        <v>1</v>
      </c>
      <c r="X1218">
        <f t="shared" si="316"/>
        <v>0</v>
      </c>
      <c r="Y1218">
        <f t="shared" si="317"/>
        <v>1</v>
      </c>
      <c r="Z1218" s="1219">
        <f t="shared" si="318"/>
        <v>44946</v>
      </c>
      <c r="AL1218">
        <f t="shared" si="319"/>
        <v>1</v>
      </c>
      <c r="AV1218">
        <f t="shared" si="320"/>
        <v>0</v>
      </c>
      <c r="AW1218">
        <f t="shared" si="312"/>
        <v>1</v>
      </c>
      <c r="AX1218">
        <f t="shared" si="321"/>
        <v>0</v>
      </c>
      <c r="AY1218">
        <f t="shared" si="322"/>
        <v>1</v>
      </c>
      <c r="AZ1218" s="1219" t="str">
        <f t="shared" si="323"/>
        <v xml:space="preserve"> </v>
      </c>
    </row>
    <row r="1219" spans="1:52" x14ac:dyDescent="0.25">
      <c r="A1219" s="1016" t="str">
        <f t="shared" si="326"/>
        <v>KBTP</v>
      </c>
      <c r="B1219" s="613" t="s">
        <v>5620</v>
      </c>
      <c r="C1219" s="596" t="str">
        <f t="shared" si="327"/>
        <v>SC</v>
      </c>
      <c r="D1219" s="20">
        <v>1070026</v>
      </c>
      <c r="E1219" s="984" t="str">
        <f t="shared" si="328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15"/>
        <v>0</v>
      </c>
      <c r="W1219">
        <f t="shared" si="311"/>
        <v>1</v>
      </c>
      <c r="X1219">
        <f t="shared" si="316"/>
        <v>0</v>
      </c>
      <c r="Y1219">
        <f t="shared" si="317"/>
        <v>1</v>
      </c>
      <c r="Z1219" s="1219">
        <f t="shared" si="318"/>
        <v>44946</v>
      </c>
      <c r="AL1219">
        <f t="shared" si="319"/>
        <v>1</v>
      </c>
      <c r="AV1219">
        <f t="shared" si="320"/>
        <v>0</v>
      </c>
      <c r="AW1219">
        <f t="shared" si="312"/>
        <v>1</v>
      </c>
      <c r="AX1219">
        <f t="shared" si="321"/>
        <v>0</v>
      </c>
      <c r="AY1219">
        <f t="shared" si="322"/>
        <v>1</v>
      </c>
      <c r="AZ1219" s="1219" t="str">
        <f t="shared" si="323"/>
        <v xml:space="preserve"> </v>
      </c>
    </row>
    <row r="1220" spans="1:52" x14ac:dyDescent="0.25">
      <c r="A1220" s="1016" t="str">
        <f t="shared" si="326"/>
        <v>KBTP</v>
      </c>
      <c r="B1220" s="613" t="s">
        <v>5621</v>
      </c>
      <c r="C1220" s="596" t="str">
        <f t="shared" si="327"/>
        <v>SC</v>
      </c>
      <c r="D1220" s="20">
        <v>1048914</v>
      </c>
      <c r="E1220" s="984" t="str">
        <f t="shared" si="328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15"/>
        <v>0</v>
      </c>
      <c r="W1220">
        <f t="shared" si="311"/>
        <v>1</v>
      </c>
      <c r="X1220">
        <f t="shared" si="316"/>
        <v>0</v>
      </c>
      <c r="Y1220">
        <f t="shared" si="317"/>
        <v>1</v>
      </c>
      <c r="Z1220" s="1219">
        <f t="shared" si="318"/>
        <v>44946</v>
      </c>
      <c r="AL1220">
        <f t="shared" si="319"/>
        <v>1</v>
      </c>
      <c r="AV1220">
        <f t="shared" si="320"/>
        <v>0</v>
      </c>
      <c r="AW1220">
        <f t="shared" si="312"/>
        <v>1</v>
      </c>
      <c r="AX1220">
        <f t="shared" si="321"/>
        <v>0</v>
      </c>
      <c r="AY1220">
        <f t="shared" si="322"/>
        <v>1</v>
      </c>
      <c r="AZ1220" s="1219" t="str">
        <f t="shared" si="323"/>
        <v xml:space="preserve"> </v>
      </c>
    </row>
    <row r="1221" spans="1:52" x14ac:dyDescent="0.25">
      <c r="A1221" s="1016" t="str">
        <f t="shared" si="326"/>
        <v>KBTP (COR-066)</v>
      </c>
      <c r="B1221" s="613" t="s">
        <v>5622</v>
      </c>
      <c r="C1221" s="596" t="str">
        <f t="shared" si="327"/>
        <v>MG</v>
      </c>
      <c r="D1221" s="20">
        <v>1066909</v>
      </c>
      <c r="E1221" s="984" t="str">
        <f t="shared" si="328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15"/>
        <v>0</v>
      </c>
      <c r="W1221">
        <f t="shared" si="311"/>
        <v>1</v>
      </c>
      <c r="X1221">
        <f t="shared" si="316"/>
        <v>0</v>
      </c>
      <c r="Y1221">
        <f t="shared" si="317"/>
        <v>1</v>
      </c>
      <c r="Z1221" s="1219">
        <f t="shared" si="318"/>
        <v>44946</v>
      </c>
      <c r="AL1221">
        <f t="shared" si="319"/>
        <v>1</v>
      </c>
      <c r="AV1221">
        <f t="shared" si="320"/>
        <v>0</v>
      </c>
      <c r="AW1221">
        <f t="shared" si="312"/>
        <v>1</v>
      </c>
      <c r="AX1221">
        <f t="shared" si="321"/>
        <v>0</v>
      </c>
      <c r="AY1221">
        <f t="shared" si="322"/>
        <v>1</v>
      </c>
      <c r="AZ1221" s="1219" t="str">
        <f t="shared" si="323"/>
        <v xml:space="preserve"> </v>
      </c>
    </row>
    <row r="1222" spans="1:52" x14ac:dyDescent="0.25">
      <c r="A1222" s="1016" t="str">
        <f t="shared" si="326"/>
        <v>KBTP (COR-066)</v>
      </c>
      <c r="B1222" s="613" t="s">
        <v>5623</v>
      </c>
      <c r="C1222" s="596" t="str">
        <f t="shared" si="327"/>
        <v>MG</v>
      </c>
      <c r="D1222" s="20">
        <v>1066933</v>
      </c>
      <c r="E1222" s="984" t="str">
        <f t="shared" si="328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15"/>
        <v>0</v>
      </c>
      <c r="W1222">
        <f t="shared" si="311"/>
        <v>1</v>
      </c>
      <c r="X1222">
        <f t="shared" si="316"/>
        <v>0</v>
      </c>
      <c r="Y1222">
        <f t="shared" si="317"/>
        <v>1</v>
      </c>
      <c r="Z1222" s="1219">
        <f t="shared" si="318"/>
        <v>44946</v>
      </c>
      <c r="AL1222">
        <f t="shared" si="319"/>
        <v>1</v>
      </c>
      <c r="AV1222">
        <f t="shared" si="320"/>
        <v>0</v>
      </c>
      <c r="AW1222">
        <f t="shared" si="312"/>
        <v>1</v>
      </c>
      <c r="AX1222">
        <f t="shared" si="321"/>
        <v>0</v>
      </c>
      <c r="AY1222">
        <f t="shared" si="322"/>
        <v>1</v>
      </c>
      <c r="AZ1222" s="1219" t="str">
        <f t="shared" si="323"/>
        <v xml:space="preserve"> </v>
      </c>
    </row>
    <row r="1223" spans="1:52" x14ac:dyDescent="0.25">
      <c r="A1223" s="1016" t="str">
        <f t="shared" si="326"/>
        <v>KBTP (COR-066)</v>
      </c>
      <c r="B1223" s="613" t="s">
        <v>5624</v>
      </c>
      <c r="C1223" s="596" t="str">
        <f t="shared" si="327"/>
        <v>MG</v>
      </c>
      <c r="D1223" s="20">
        <v>1066957</v>
      </c>
      <c r="E1223" s="984" t="str">
        <f t="shared" si="328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15"/>
        <v>0</v>
      </c>
      <c r="W1223">
        <f t="shared" si="311"/>
        <v>1</v>
      </c>
      <c r="X1223">
        <f t="shared" si="316"/>
        <v>0</v>
      </c>
      <c r="Y1223">
        <f t="shared" si="317"/>
        <v>1</v>
      </c>
      <c r="Z1223" s="1219">
        <f t="shared" si="318"/>
        <v>44946</v>
      </c>
      <c r="AL1223">
        <f t="shared" si="319"/>
        <v>1</v>
      </c>
      <c r="AV1223">
        <f t="shared" si="320"/>
        <v>0</v>
      </c>
      <c r="AW1223">
        <f t="shared" si="312"/>
        <v>1</v>
      </c>
      <c r="AX1223">
        <f t="shared" si="321"/>
        <v>0</v>
      </c>
      <c r="AY1223">
        <f t="shared" si="322"/>
        <v>1</v>
      </c>
      <c r="AZ1223" s="1219" t="str">
        <f t="shared" si="323"/>
        <v xml:space="preserve"> </v>
      </c>
    </row>
    <row r="1224" spans="1:52" x14ac:dyDescent="0.25">
      <c r="A1224" s="1016" t="str">
        <f t="shared" si="326"/>
        <v>KBTP (COR-066)</v>
      </c>
      <c r="B1224" s="613" t="s">
        <v>5625</v>
      </c>
      <c r="C1224" s="596" t="str">
        <f t="shared" si="327"/>
        <v>MG</v>
      </c>
      <c r="D1224" s="20">
        <v>1066981</v>
      </c>
      <c r="E1224" s="984" t="str">
        <f t="shared" si="328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15"/>
        <v>0</v>
      </c>
      <c r="W1224">
        <f t="shared" si="311"/>
        <v>1</v>
      </c>
      <c r="X1224">
        <f t="shared" si="316"/>
        <v>0</v>
      </c>
      <c r="Y1224">
        <f t="shared" si="317"/>
        <v>1</v>
      </c>
      <c r="Z1224" s="1219">
        <f t="shared" si="318"/>
        <v>44946</v>
      </c>
      <c r="AL1224">
        <f t="shared" si="319"/>
        <v>1</v>
      </c>
      <c r="AV1224">
        <f t="shared" si="320"/>
        <v>0</v>
      </c>
      <c r="AW1224">
        <f t="shared" si="312"/>
        <v>1</v>
      </c>
      <c r="AX1224">
        <f t="shared" si="321"/>
        <v>0</v>
      </c>
      <c r="AY1224">
        <f t="shared" si="322"/>
        <v>1</v>
      </c>
      <c r="AZ1224" s="1219" t="str">
        <f t="shared" si="323"/>
        <v xml:space="preserve"> </v>
      </c>
    </row>
    <row r="1225" spans="1:52" x14ac:dyDescent="0.25">
      <c r="A1225" s="1016" t="str">
        <f t="shared" si="326"/>
        <v>KBTP (COR-066)</v>
      </c>
      <c r="B1225" s="613" t="s">
        <v>5626</v>
      </c>
      <c r="C1225" s="596" t="str">
        <f t="shared" si="327"/>
        <v>MG</v>
      </c>
      <c r="D1225" s="20">
        <v>1067005</v>
      </c>
      <c r="E1225" s="984" t="str">
        <f t="shared" si="328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15"/>
        <v>0</v>
      </c>
      <c r="W1225">
        <f t="shared" si="311"/>
        <v>1</v>
      </c>
      <c r="X1225">
        <f t="shared" si="316"/>
        <v>0</v>
      </c>
      <c r="Y1225">
        <f t="shared" si="317"/>
        <v>1</v>
      </c>
      <c r="Z1225" s="1219">
        <f t="shared" si="318"/>
        <v>44946</v>
      </c>
      <c r="AL1225">
        <f t="shared" si="319"/>
        <v>1</v>
      </c>
      <c r="AV1225">
        <f t="shared" si="320"/>
        <v>0</v>
      </c>
      <c r="AW1225">
        <f t="shared" si="312"/>
        <v>1</v>
      </c>
      <c r="AX1225">
        <f t="shared" si="321"/>
        <v>0</v>
      </c>
      <c r="AY1225">
        <f t="shared" si="322"/>
        <v>1</v>
      </c>
      <c r="AZ1225" s="1219" t="str">
        <f t="shared" si="323"/>
        <v xml:space="preserve"> </v>
      </c>
    </row>
    <row r="1226" spans="1:52" x14ac:dyDescent="0.25">
      <c r="A1226" s="1016" t="str">
        <f t="shared" si="326"/>
        <v>KBTP (COR-066)</v>
      </c>
      <c r="B1226" s="613" t="s">
        <v>5627</v>
      </c>
      <c r="C1226" s="596" t="str">
        <f t="shared" si="327"/>
        <v>MG</v>
      </c>
      <c r="D1226" s="20">
        <v>1065229</v>
      </c>
      <c r="E1226" s="984" t="str">
        <f t="shared" si="328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15"/>
        <v>0</v>
      </c>
      <c r="W1226">
        <f t="shared" si="311"/>
        <v>1</v>
      </c>
      <c r="X1226">
        <f t="shared" si="316"/>
        <v>0</v>
      </c>
      <c r="Y1226">
        <f t="shared" si="317"/>
        <v>1</v>
      </c>
      <c r="Z1226" s="1219">
        <f t="shared" si="318"/>
        <v>44946</v>
      </c>
      <c r="AL1226">
        <f t="shared" si="319"/>
        <v>1</v>
      </c>
      <c r="AV1226">
        <f t="shared" si="320"/>
        <v>0</v>
      </c>
      <c r="AW1226">
        <f t="shared" si="312"/>
        <v>1</v>
      </c>
      <c r="AX1226">
        <f t="shared" si="321"/>
        <v>0</v>
      </c>
      <c r="AY1226">
        <f t="shared" si="322"/>
        <v>1</v>
      </c>
      <c r="AZ1226" s="1219" t="str">
        <f t="shared" si="323"/>
        <v xml:space="preserve"> </v>
      </c>
    </row>
    <row r="1227" spans="1:52" x14ac:dyDescent="0.25">
      <c r="A1227" s="1016" t="str">
        <f t="shared" si="326"/>
        <v>KBTP (COR-066)</v>
      </c>
      <c r="B1227" s="613" t="s">
        <v>5628</v>
      </c>
      <c r="C1227" s="596" t="str">
        <f t="shared" si="327"/>
        <v>MG</v>
      </c>
      <c r="D1227" s="20">
        <v>1065205</v>
      </c>
      <c r="E1227" s="984" t="str">
        <f t="shared" si="328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15"/>
        <v>0</v>
      </c>
      <c r="W1227">
        <f t="shared" si="311"/>
        <v>1</v>
      </c>
      <c r="X1227">
        <f t="shared" si="316"/>
        <v>0</v>
      </c>
      <c r="Y1227">
        <f t="shared" si="317"/>
        <v>1</v>
      </c>
      <c r="Z1227" s="1219">
        <f t="shared" si="318"/>
        <v>44946</v>
      </c>
      <c r="AL1227">
        <f t="shared" si="319"/>
        <v>1</v>
      </c>
      <c r="AV1227">
        <f t="shared" si="320"/>
        <v>0</v>
      </c>
      <c r="AW1227">
        <f t="shared" si="312"/>
        <v>1</v>
      </c>
      <c r="AX1227">
        <f t="shared" si="321"/>
        <v>0</v>
      </c>
      <c r="AY1227">
        <f t="shared" si="322"/>
        <v>1</v>
      </c>
      <c r="AZ1227" s="1219" t="str">
        <f t="shared" si="323"/>
        <v xml:space="preserve"> </v>
      </c>
    </row>
    <row r="1228" spans="1:52" x14ac:dyDescent="0.25">
      <c r="A1228" s="1016" t="str">
        <f t="shared" si="326"/>
        <v>KBTP</v>
      </c>
      <c r="B1228" s="613" t="s">
        <v>5632</v>
      </c>
      <c r="C1228" s="596" t="str">
        <f t="shared" si="327"/>
        <v>SC</v>
      </c>
      <c r="D1228" s="20">
        <v>1056827</v>
      </c>
      <c r="E1228" s="984" t="str">
        <f t="shared" si="328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15"/>
        <v>0</v>
      </c>
      <c r="W1228">
        <f t="shared" si="311"/>
        <v>0</v>
      </c>
      <c r="X1228">
        <f t="shared" si="316"/>
        <v>1</v>
      </c>
      <c r="Y1228">
        <f t="shared" si="317"/>
        <v>1</v>
      </c>
      <c r="Z1228" s="1219">
        <f t="shared" si="318"/>
        <v>44950</v>
      </c>
      <c r="AL1228">
        <f t="shared" si="319"/>
        <v>1</v>
      </c>
      <c r="AV1228">
        <f t="shared" si="320"/>
        <v>0</v>
      </c>
      <c r="AW1228">
        <f t="shared" si="312"/>
        <v>0</v>
      </c>
      <c r="AX1228">
        <f t="shared" si="321"/>
        <v>0</v>
      </c>
      <c r="AY1228">
        <f t="shared" si="322"/>
        <v>0</v>
      </c>
      <c r="AZ1228" s="1219" t="str">
        <f t="shared" si="323"/>
        <v xml:space="preserve"> </v>
      </c>
    </row>
    <row r="1229" spans="1:52" x14ac:dyDescent="0.25">
      <c r="A1229" s="1016" t="str">
        <f t="shared" si="326"/>
        <v>KBTP</v>
      </c>
      <c r="B1229" s="613" t="s">
        <v>5633</v>
      </c>
      <c r="C1229" s="596" t="str">
        <f t="shared" si="327"/>
        <v>SC</v>
      </c>
      <c r="D1229" s="20">
        <v>1056804</v>
      </c>
      <c r="E1229" s="984" t="str">
        <f t="shared" si="328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15"/>
        <v>0</v>
      </c>
      <c r="W1229">
        <f t="shared" si="311"/>
        <v>1</v>
      </c>
      <c r="X1229">
        <f t="shared" si="316"/>
        <v>0</v>
      </c>
      <c r="Y1229">
        <f t="shared" si="317"/>
        <v>1</v>
      </c>
      <c r="Z1229" s="1219">
        <f t="shared" si="318"/>
        <v>44947</v>
      </c>
      <c r="AL1229">
        <f t="shared" si="319"/>
        <v>1</v>
      </c>
      <c r="AV1229">
        <f t="shared" si="320"/>
        <v>0</v>
      </c>
      <c r="AW1229">
        <f t="shared" si="312"/>
        <v>1</v>
      </c>
      <c r="AX1229">
        <f t="shared" si="321"/>
        <v>0</v>
      </c>
      <c r="AY1229">
        <f t="shared" si="322"/>
        <v>1</v>
      </c>
      <c r="AZ1229" s="1219" t="str">
        <f t="shared" si="323"/>
        <v xml:space="preserve"> </v>
      </c>
    </row>
    <row r="1230" spans="1:52" x14ac:dyDescent="0.25">
      <c r="A1230" s="1016" t="str">
        <f t="shared" si="326"/>
        <v>KBTP</v>
      </c>
      <c r="B1230" s="613" t="s">
        <v>5634</v>
      </c>
      <c r="C1230" s="596" t="str">
        <f t="shared" si="327"/>
        <v>T-</v>
      </c>
      <c r="D1230" s="20">
        <v>1048902</v>
      </c>
      <c r="E1230" s="984" t="str">
        <f t="shared" si="328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15"/>
        <v>1</v>
      </c>
      <c r="W1230">
        <f t="shared" si="311"/>
        <v>1</v>
      </c>
      <c r="X1230">
        <f t="shared" si="316"/>
        <v>0</v>
      </c>
      <c r="Y1230">
        <f t="shared" si="317"/>
        <v>1</v>
      </c>
      <c r="Z1230" s="1219">
        <f t="shared" si="318"/>
        <v>44947</v>
      </c>
      <c r="AL1230">
        <f t="shared" si="319"/>
        <v>1</v>
      </c>
      <c r="AV1230">
        <f t="shared" si="320"/>
        <v>0</v>
      </c>
      <c r="AW1230">
        <f t="shared" si="312"/>
        <v>1</v>
      </c>
      <c r="AX1230">
        <f t="shared" si="321"/>
        <v>0</v>
      </c>
      <c r="AY1230">
        <f t="shared" si="322"/>
        <v>1</v>
      </c>
      <c r="AZ1230" s="1219" t="str">
        <f t="shared" si="323"/>
        <v xml:space="preserve"> </v>
      </c>
    </row>
    <row r="1231" spans="1:52" x14ac:dyDescent="0.25">
      <c r="A1231" s="1016" t="str">
        <f t="shared" si="326"/>
        <v>KBTP (COR-066)</v>
      </c>
      <c r="B1231" s="613" t="s">
        <v>5635</v>
      </c>
      <c r="C1231" s="596" t="str">
        <f t="shared" si="327"/>
        <v>SC</v>
      </c>
      <c r="D1231" s="20">
        <v>1065397</v>
      </c>
      <c r="E1231" s="984" t="str">
        <f t="shared" si="328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15"/>
        <v>0</v>
      </c>
      <c r="W1231">
        <f t="shared" ref="W1231:W1294" si="329">IF($F1231=$W$4,1,0)</f>
        <v>1</v>
      </c>
      <c r="X1231">
        <f t="shared" si="316"/>
        <v>0</v>
      </c>
      <c r="Y1231">
        <f t="shared" si="317"/>
        <v>1</v>
      </c>
      <c r="Z1231" s="1219">
        <f t="shared" si="318"/>
        <v>44947</v>
      </c>
      <c r="AL1231">
        <f t="shared" si="319"/>
        <v>1</v>
      </c>
      <c r="AV1231">
        <f t="shared" si="320"/>
        <v>0</v>
      </c>
      <c r="AW1231">
        <f t="shared" ref="AW1231:AW1294" si="330">IF($F1231=$W$4,1,0)</f>
        <v>1</v>
      </c>
      <c r="AX1231">
        <f t="shared" si="321"/>
        <v>0</v>
      </c>
      <c r="AY1231">
        <f t="shared" si="322"/>
        <v>1</v>
      </c>
      <c r="AZ1231" s="1219" t="str">
        <f t="shared" si="323"/>
        <v xml:space="preserve"> </v>
      </c>
    </row>
    <row r="1232" spans="1:52" x14ac:dyDescent="0.25">
      <c r="A1232" s="1016" t="str">
        <f t="shared" si="326"/>
        <v>KBTP (COR-066)</v>
      </c>
      <c r="B1232" s="613" t="s">
        <v>5636</v>
      </c>
      <c r="C1232" s="596" t="str">
        <f t="shared" si="327"/>
        <v>SC</v>
      </c>
      <c r="D1232" s="20">
        <v>1065373</v>
      </c>
      <c r="E1232" s="984" t="str">
        <f t="shared" si="328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15"/>
        <v>0</v>
      </c>
      <c r="W1232">
        <f t="shared" si="329"/>
        <v>1</v>
      </c>
      <c r="X1232">
        <f t="shared" si="316"/>
        <v>0</v>
      </c>
      <c r="Y1232">
        <f t="shared" si="317"/>
        <v>1</v>
      </c>
      <c r="Z1232" s="1219">
        <f t="shared" si="318"/>
        <v>44947</v>
      </c>
      <c r="AL1232">
        <f t="shared" si="319"/>
        <v>1</v>
      </c>
      <c r="AV1232">
        <f t="shared" si="320"/>
        <v>0</v>
      </c>
      <c r="AW1232">
        <f t="shared" si="330"/>
        <v>1</v>
      </c>
      <c r="AX1232">
        <f t="shared" si="321"/>
        <v>0</v>
      </c>
      <c r="AY1232">
        <f t="shared" si="322"/>
        <v>1</v>
      </c>
      <c r="AZ1232" s="1219" t="str">
        <f t="shared" si="323"/>
        <v xml:space="preserve"> </v>
      </c>
    </row>
    <row r="1233" spans="1:52" x14ac:dyDescent="0.25">
      <c r="A1233" s="1016" t="str">
        <f t="shared" si="326"/>
        <v>KBTP (COR-066)</v>
      </c>
      <c r="B1233" s="613" t="s">
        <v>5637</v>
      </c>
      <c r="C1233" s="596" t="str">
        <f t="shared" si="327"/>
        <v>SC</v>
      </c>
      <c r="D1233" s="20">
        <v>1065421</v>
      </c>
      <c r="E1233" s="984" t="str">
        <f t="shared" si="328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15"/>
        <v>0</v>
      </c>
      <c r="W1233">
        <f t="shared" si="329"/>
        <v>1</v>
      </c>
      <c r="X1233">
        <f t="shared" si="316"/>
        <v>0</v>
      </c>
      <c r="Y1233">
        <f t="shared" si="317"/>
        <v>1</v>
      </c>
      <c r="Z1233" s="1219">
        <f t="shared" si="318"/>
        <v>44947</v>
      </c>
      <c r="AL1233">
        <f t="shared" si="319"/>
        <v>1</v>
      </c>
      <c r="AV1233">
        <f t="shared" si="320"/>
        <v>0</v>
      </c>
      <c r="AW1233">
        <f t="shared" si="330"/>
        <v>1</v>
      </c>
      <c r="AX1233">
        <f t="shared" si="321"/>
        <v>0</v>
      </c>
      <c r="AY1233">
        <f t="shared" si="322"/>
        <v>1</v>
      </c>
      <c r="AZ1233" s="1219" t="str">
        <f t="shared" si="323"/>
        <v xml:space="preserve"> </v>
      </c>
    </row>
    <row r="1234" spans="1:52" x14ac:dyDescent="0.25">
      <c r="A1234" s="1016" t="str">
        <f t="shared" si="326"/>
        <v>KBTP (COR-066)</v>
      </c>
      <c r="B1234" s="613" t="s">
        <v>5638</v>
      </c>
      <c r="C1234" s="596" t="str">
        <f t="shared" si="327"/>
        <v>SC</v>
      </c>
      <c r="D1234" s="20">
        <v>1065445</v>
      </c>
      <c r="E1234" s="984" t="str">
        <f t="shared" si="328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15"/>
        <v>0</v>
      </c>
      <c r="W1234">
        <f t="shared" si="329"/>
        <v>1</v>
      </c>
      <c r="X1234">
        <f t="shared" si="316"/>
        <v>0</v>
      </c>
      <c r="Y1234">
        <f t="shared" si="317"/>
        <v>1</v>
      </c>
      <c r="Z1234" s="1219">
        <f t="shared" si="318"/>
        <v>44947</v>
      </c>
      <c r="AL1234">
        <f t="shared" si="319"/>
        <v>1</v>
      </c>
      <c r="AV1234">
        <f t="shared" si="320"/>
        <v>0</v>
      </c>
      <c r="AW1234">
        <f t="shared" si="330"/>
        <v>1</v>
      </c>
      <c r="AX1234">
        <f t="shared" si="321"/>
        <v>0</v>
      </c>
      <c r="AY1234">
        <f t="shared" si="322"/>
        <v>1</v>
      </c>
      <c r="AZ1234" s="1219" t="str">
        <f t="shared" si="323"/>
        <v xml:space="preserve"> </v>
      </c>
    </row>
    <row r="1235" spans="1:52" x14ac:dyDescent="0.25">
      <c r="A1235" s="1016" t="str">
        <f t="shared" si="326"/>
        <v>KBTP (COR-066)</v>
      </c>
      <c r="B1235" s="613" t="s">
        <v>5639</v>
      </c>
      <c r="C1235" s="596" t="str">
        <f t="shared" si="327"/>
        <v>SC</v>
      </c>
      <c r="D1235" s="20">
        <v>1065469</v>
      </c>
      <c r="E1235" s="984" t="str">
        <f t="shared" si="328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15"/>
        <v>0</v>
      </c>
      <c r="W1235">
        <f t="shared" si="329"/>
        <v>1</v>
      </c>
      <c r="X1235">
        <f t="shared" si="316"/>
        <v>0</v>
      </c>
      <c r="Y1235">
        <f t="shared" si="317"/>
        <v>1</v>
      </c>
      <c r="Z1235" s="1219">
        <f t="shared" si="318"/>
        <v>44947</v>
      </c>
      <c r="AL1235">
        <f t="shared" si="319"/>
        <v>1</v>
      </c>
      <c r="AV1235">
        <f t="shared" si="320"/>
        <v>0</v>
      </c>
      <c r="AW1235">
        <f t="shared" si="330"/>
        <v>1</v>
      </c>
      <c r="AX1235">
        <f t="shared" si="321"/>
        <v>0</v>
      </c>
      <c r="AY1235">
        <f t="shared" si="322"/>
        <v>1</v>
      </c>
      <c r="AZ1235" s="1219" t="str">
        <f t="shared" si="323"/>
        <v xml:space="preserve"> </v>
      </c>
    </row>
    <row r="1236" spans="1:52" x14ac:dyDescent="0.25">
      <c r="A1236" s="1016" t="str">
        <f t="shared" si="326"/>
        <v>KBTP (COR-066)</v>
      </c>
      <c r="B1236" s="613" t="s">
        <v>5640</v>
      </c>
      <c r="C1236" s="596" t="str">
        <f t="shared" si="327"/>
        <v>MG</v>
      </c>
      <c r="D1236" s="20">
        <v>1065253</v>
      </c>
      <c r="E1236" s="984" t="str">
        <f t="shared" si="328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15"/>
        <v>0</v>
      </c>
      <c r="W1236">
        <f t="shared" si="329"/>
        <v>1</v>
      </c>
      <c r="X1236">
        <f t="shared" si="316"/>
        <v>0</v>
      </c>
      <c r="Y1236">
        <f t="shared" si="317"/>
        <v>1</v>
      </c>
      <c r="Z1236" s="1219">
        <f t="shared" si="318"/>
        <v>44947</v>
      </c>
      <c r="AL1236">
        <f t="shared" si="319"/>
        <v>1</v>
      </c>
      <c r="AV1236">
        <f t="shared" si="320"/>
        <v>0</v>
      </c>
      <c r="AW1236">
        <f t="shared" si="330"/>
        <v>1</v>
      </c>
      <c r="AX1236">
        <f t="shared" si="321"/>
        <v>0</v>
      </c>
      <c r="AY1236">
        <f t="shared" si="322"/>
        <v>1</v>
      </c>
      <c r="AZ1236" s="1219" t="str">
        <f t="shared" si="323"/>
        <v xml:space="preserve"> </v>
      </c>
    </row>
    <row r="1237" spans="1:52" x14ac:dyDescent="0.25">
      <c r="A1237" s="1016" t="str">
        <f t="shared" si="326"/>
        <v>KBTP (COR-075)</v>
      </c>
      <c r="B1237" s="613" t="s">
        <v>5641</v>
      </c>
      <c r="C1237" s="596" t="str">
        <f t="shared" si="327"/>
        <v>T-</v>
      </c>
      <c r="D1237" s="20">
        <v>1055335</v>
      </c>
      <c r="E1237" s="984" t="str">
        <f t="shared" si="328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15"/>
        <v>1</v>
      </c>
      <c r="W1237">
        <f t="shared" si="329"/>
        <v>1</v>
      </c>
      <c r="X1237">
        <f t="shared" si="316"/>
        <v>0</v>
      </c>
      <c r="Y1237">
        <f t="shared" si="317"/>
        <v>1</v>
      </c>
      <c r="Z1237" s="1219">
        <f t="shared" si="318"/>
        <v>44949</v>
      </c>
      <c r="AL1237">
        <f t="shared" si="319"/>
        <v>1</v>
      </c>
      <c r="AV1237">
        <f t="shared" si="320"/>
        <v>0</v>
      </c>
      <c r="AW1237">
        <f t="shared" si="330"/>
        <v>1</v>
      </c>
      <c r="AX1237">
        <f t="shared" si="321"/>
        <v>0</v>
      </c>
      <c r="AY1237">
        <f t="shared" si="322"/>
        <v>1</v>
      </c>
      <c r="AZ1237" s="1219" t="str">
        <f t="shared" si="323"/>
        <v xml:space="preserve"> </v>
      </c>
    </row>
    <row r="1238" spans="1:52" x14ac:dyDescent="0.25">
      <c r="A1238" s="1016" t="str">
        <f t="shared" si="326"/>
        <v>KBTP (COR-066)</v>
      </c>
      <c r="B1238" s="613" t="s">
        <v>5644</v>
      </c>
      <c r="C1238" s="596" t="str">
        <f t="shared" si="327"/>
        <v>SC</v>
      </c>
      <c r="D1238" s="20">
        <v>1065493</v>
      </c>
      <c r="E1238" s="984" t="str">
        <f t="shared" si="328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15"/>
        <v>0</v>
      </c>
      <c r="W1238">
        <f t="shared" si="329"/>
        <v>1</v>
      </c>
      <c r="X1238">
        <f t="shared" si="316"/>
        <v>0</v>
      </c>
      <c r="Y1238">
        <f t="shared" si="317"/>
        <v>1</v>
      </c>
      <c r="Z1238" s="1219">
        <f t="shared" si="318"/>
        <v>44949</v>
      </c>
      <c r="AL1238">
        <f t="shared" si="319"/>
        <v>1</v>
      </c>
      <c r="AV1238">
        <f t="shared" si="320"/>
        <v>0</v>
      </c>
      <c r="AW1238">
        <f t="shared" si="330"/>
        <v>1</v>
      </c>
      <c r="AX1238">
        <f t="shared" si="321"/>
        <v>0</v>
      </c>
      <c r="AY1238">
        <f t="shared" si="322"/>
        <v>1</v>
      </c>
      <c r="AZ1238" s="1219" t="str">
        <f t="shared" si="323"/>
        <v xml:space="preserve"> </v>
      </c>
    </row>
    <row r="1239" spans="1:52" x14ac:dyDescent="0.25">
      <c r="A1239" s="1016" t="str">
        <f t="shared" si="326"/>
        <v>KBTP (COR-066)</v>
      </c>
      <c r="B1239" s="613" t="s">
        <v>5645</v>
      </c>
      <c r="C1239" s="596" t="str">
        <f t="shared" si="327"/>
        <v>SC</v>
      </c>
      <c r="D1239" s="20">
        <v>1065517</v>
      </c>
      <c r="E1239" s="984" t="str">
        <f t="shared" si="328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ref="V1239:V1302" si="331">IF(E1239="Tie-in",1,0)</f>
        <v>0</v>
      </c>
      <c r="W1239">
        <f t="shared" si="329"/>
        <v>1</v>
      </c>
      <c r="X1239">
        <f t="shared" ref="X1239:X1302" si="332">IF(I1239=$X$4,1,0)</f>
        <v>0</v>
      </c>
      <c r="Y1239">
        <f t="shared" ref="Y1239:Y1302" si="333">SUM(W1239:X1239)</f>
        <v>1</v>
      </c>
      <c r="Z1239" s="1219">
        <f t="shared" ref="Z1239:Z1302" si="334">IF(F1239=$W$4,$G1239,IF(I1239=$W$4,J1239," "))</f>
        <v>44949</v>
      </c>
      <c r="AL1239">
        <f t="shared" ref="AL1239:AL1302" si="335">IF((G1239+J1239)&gt;0,1,0)</f>
        <v>1</v>
      </c>
      <c r="AV1239">
        <f t="shared" ref="AV1239:AV1302" si="336">IF(AF1239="Tie-in",1,0)</f>
        <v>0</v>
      </c>
      <c r="AW1239">
        <f t="shared" si="330"/>
        <v>1</v>
      </c>
      <c r="AX1239">
        <f t="shared" ref="AX1239:AX1302" si="337">IF(AJ1239=$X$4,1,0)</f>
        <v>0</v>
      </c>
      <c r="AY1239">
        <f t="shared" ref="AY1239:AY1302" si="338">SUM(AW1239:AX1239)</f>
        <v>1</v>
      </c>
      <c r="AZ1239" s="1219" t="str">
        <f t="shared" ref="AZ1239:AZ1302" si="339">IF(AG1239=$W$4,$G1239,IF(AJ1239=$W$4,AK1239," "))</f>
        <v xml:space="preserve"> </v>
      </c>
    </row>
    <row r="1240" spans="1:52" x14ac:dyDescent="0.25">
      <c r="A1240" s="1016" t="str">
        <f t="shared" si="326"/>
        <v>KBTP (COR-066)</v>
      </c>
      <c r="B1240" s="613" t="s">
        <v>5646</v>
      </c>
      <c r="C1240" s="596" t="str">
        <f t="shared" si="327"/>
        <v>SC</v>
      </c>
      <c r="D1240" s="20">
        <v>1065541</v>
      </c>
      <c r="E1240" s="984" t="str">
        <f t="shared" si="328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31"/>
        <v>0</v>
      </c>
      <c r="W1240">
        <f t="shared" si="329"/>
        <v>1</v>
      </c>
      <c r="X1240">
        <f t="shared" si="332"/>
        <v>0</v>
      </c>
      <c r="Y1240">
        <f t="shared" si="333"/>
        <v>1</v>
      </c>
      <c r="Z1240" s="1219">
        <f t="shared" si="334"/>
        <v>44949</v>
      </c>
      <c r="AL1240">
        <f t="shared" si="335"/>
        <v>1</v>
      </c>
      <c r="AV1240">
        <f t="shared" si="336"/>
        <v>0</v>
      </c>
      <c r="AW1240">
        <f t="shared" si="330"/>
        <v>1</v>
      </c>
      <c r="AX1240">
        <f t="shared" si="337"/>
        <v>0</v>
      </c>
      <c r="AY1240">
        <f t="shared" si="338"/>
        <v>1</v>
      </c>
      <c r="AZ1240" s="1219" t="str">
        <f t="shared" si="339"/>
        <v xml:space="preserve"> </v>
      </c>
    </row>
    <row r="1241" spans="1:52" x14ac:dyDescent="0.25">
      <c r="A1241" s="1016" t="str">
        <f t="shared" si="326"/>
        <v>KBTP (COR-066)</v>
      </c>
      <c r="B1241" s="613" t="s">
        <v>5647</v>
      </c>
      <c r="C1241" s="596" t="str">
        <f t="shared" si="327"/>
        <v>SC</v>
      </c>
      <c r="D1241" s="20">
        <v>1065565</v>
      </c>
      <c r="E1241" s="984" t="str">
        <f t="shared" si="328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31"/>
        <v>0</v>
      </c>
      <c r="W1241">
        <f t="shared" si="329"/>
        <v>1</v>
      </c>
      <c r="X1241">
        <f t="shared" si="332"/>
        <v>0</v>
      </c>
      <c r="Y1241">
        <f t="shared" si="333"/>
        <v>1</v>
      </c>
      <c r="Z1241" s="1219">
        <f t="shared" si="334"/>
        <v>44949</v>
      </c>
      <c r="AL1241">
        <f t="shared" si="335"/>
        <v>1</v>
      </c>
      <c r="AV1241">
        <f t="shared" si="336"/>
        <v>0</v>
      </c>
      <c r="AW1241">
        <f t="shared" si="330"/>
        <v>1</v>
      </c>
      <c r="AX1241">
        <f t="shared" si="337"/>
        <v>0</v>
      </c>
      <c r="AY1241">
        <f t="shared" si="338"/>
        <v>1</v>
      </c>
      <c r="AZ1241" s="1219" t="str">
        <f t="shared" si="339"/>
        <v xml:space="preserve"> </v>
      </c>
    </row>
    <row r="1242" spans="1:52" x14ac:dyDescent="0.25">
      <c r="A1242" s="1016" t="str">
        <f t="shared" si="326"/>
        <v>KBTP (COR-066)</v>
      </c>
      <c r="B1242" s="613" t="s">
        <v>5648</v>
      </c>
      <c r="C1242" s="596" t="str">
        <f t="shared" si="327"/>
        <v>MG</v>
      </c>
      <c r="D1242" s="20">
        <v>1065181</v>
      </c>
      <c r="E1242" s="984" t="str">
        <f t="shared" si="328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31"/>
        <v>0</v>
      </c>
      <c r="W1242">
        <f t="shared" si="329"/>
        <v>1</v>
      </c>
      <c r="X1242">
        <f t="shared" si="332"/>
        <v>0</v>
      </c>
      <c r="Y1242">
        <f t="shared" si="333"/>
        <v>1</v>
      </c>
      <c r="Z1242" s="1219">
        <f t="shared" si="334"/>
        <v>44949</v>
      </c>
      <c r="AL1242">
        <f t="shared" si="335"/>
        <v>1</v>
      </c>
      <c r="AV1242">
        <f t="shared" si="336"/>
        <v>0</v>
      </c>
      <c r="AW1242">
        <f t="shared" si="330"/>
        <v>1</v>
      </c>
      <c r="AX1242">
        <f t="shared" si="337"/>
        <v>0</v>
      </c>
      <c r="AY1242">
        <f t="shared" si="338"/>
        <v>1</v>
      </c>
      <c r="AZ1242" s="1219" t="str">
        <f t="shared" si="339"/>
        <v xml:space="preserve"> </v>
      </c>
    </row>
    <row r="1243" spans="1:52" x14ac:dyDescent="0.25">
      <c r="A1243" s="1016" t="str">
        <f t="shared" si="326"/>
        <v>KBTP (COR-066)</v>
      </c>
      <c r="B1243" s="613" t="s">
        <v>5649</v>
      </c>
      <c r="C1243" s="596" t="str">
        <f t="shared" si="327"/>
        <v>MG</v>
      </c>
      <c r="D1243" s="20">
        <v>1065157</v>
      </c>
      <c r="E1243" s="984" t="str">
        <f t="shared" si="328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31"/>
        <v>0</v>
      </c>
      <c r="W1243">
        <f t="shared" si="329"/>
        <v>1</v>
      </c>
      <c r="X1243">
        <f t="shared" si="332"/>
        <v>0</v>
      </c>
      <c r="Y1243">
        <f t="shared" si="333"/>
        <v>1</v>
      </c>
      <c r="Z1243" s="1219">
        <f t="shared" si="334"/>
        <v>44949</v>
      </c>
      <c r="AL1243">
        <f t="shared" si="335"/>
        <v>1</v>
      </c>
      <c r="AV1243">
        <f t="shared" si="336"/>
        <v>0</v>
      </c>
      <c r="AW1243">
        <f t="shared" si="330"/>
        <v>1</v>
      </c>
      <c r="AX1243">
        <f t="shared" si="337"/>
        <v>0</v>
      </c>
      <c r="AY1243">
        <f t="shared" si="338"/>
        <v>1</v>
      </c>
      <c r="AZ1243" s="1219" t="str">
        <f t="shared" si="339"/>
        <v xml:space="preserve"> </v>
      </c>
    </row>
    <row r="1244" spans="1:52" x14ac:dyDescent="0.25">
      <c r="A1244" s="1016" t="str">
        <f t="shared" si="326"/>
        <v>KBTP (COR-066)</v>
      </c>
      <c r="B1244" s="613" t="s">
        <v>5650</v>
      </c>
      <c r="C1244" s="596" t="str">
        <f t="shared" si="327"/>
        <v>MG</v>
      </c>
      <c r="D1244" s="20">
        <v>1065133</v>
      </c>
      <c r="E1244" s="984" t="str">
        <f t="shared" si="328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31"/>
        <v>0</v>
      </c>
      <c r="W1244">
        <f t="shared" si="329"/>
        <v>1</v>
      </c>
      <c r="X1244">
        <f t="shared" si="332"/>
        <v>0</v>
      </c>
      <c r="Y1244">
        <f t="shared" si="333"/>
        <v>1</v>
      </c>
      <c r="Z1244" s="1219">
        <f t="shared" si="334"/>
        <v>44949</v>
      </c>
      <c r="AL1244">
        <f t="shared" si="335"/>
        <v>1</v>
      </c>
      <c r="AV1244">
        <f t="shared" si="336"/>
        <v>0</v>
      </c>
      <c r="AW1244">
        <f t="shared" si="330"/>
        <v>1</v>
      </c>
      <c r="AX1244">
        <f t="shared" si="337"/>
        <v>0</v>
      </c>
      <c r="AY1244">
        <f t="shared" si="338"/>
        <v>1</v>
      </c>
      <c r="AZ1244" s="1219" t="str">
        <f t="shared" si="339"/>
        <v xml:space="preserve"> </v>
      </c>
    </row>
    <row r="1245" spans="1:52" x14ac:dyDescent="0.25">
      <c r="A1245" s="1016" t="str">
        <f t="shared" si="326"/>
        <v>KBTP (COR-066)</v>
      </c>
      <c r="B1245" s="613" t="s">
        <v>5651</v>
      </c>
      <c r="C1245" s="596" t="str">
        <f t="shared" si="327"/>
        <v>MG</v>
      </c>
      <c r="D1245" s="20">
        <v>1065109</v>
      </c>
      <c r="E1245" s="984" t="str">
        <f t="shared" si="328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31"/>
        <v>0</v>
      </c>
      <c r="W1245">
        <f t="shared" si="329"/>
        <v>1</v>
      </c>
      <c r="X1245">
        <f t="shared" si="332"/>
        <v>0</v>
      </c>
      <c r="Y1245">
        <f t="shared" si="333"/>
        <v>1</v>
      </c>
      <c r="Z1245" s="1219">
        <f t="shared" si="334"/>
        <v>44949</v>
      </c>
      <c r="AL1245">
        <f t="shared" si="335"/>
        <v>1</v>
      </c>
      <c r="AV1245">
        <f t="shared" si="336"/>
        <v>0</v>
      </c>
      <c r="AW1245">
        <f t="shared" si="330"/>
        <v>1</v>
      </c>
      <c r="AX1245">
        <f t="shared" si="337"/>
        <v>0</v>
      </c>
      <c r="AY1245">
        <f t="shared" si="338"/>
        <v>1</v>
      </c>
      <c r="AZ1245" s="1219" t="str">
        <f t="shared" si="339"/>
        <v xml:space="preserve"> </v>
      </c>
    </row>
    <row r="1246" spans="1:52" x14ac:dyDescent="0.25">
      <c r="A1246" s="1016" t="str">
        <f t="shared" si="326"/>
        <v>KBTP (COR-066)</v>
      </c>
      <c r="B1246" s="613" t="s">
        <v>5652</v>
      </c>
      <c r="C1246" s="596" t="str">
        <f t="shared" si="327"/>
        <v>MG</v>
      </c>
      <c r="D1246" s="20">
        <v>1065085</v>
      </c>
      <c r="E1246" s="984" t="str">
        <f t="shared" si="328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31"/>
        <v>0</v>
      </c>
      <c r="W1246">
        <f t="shared" si="329"/>
        <v>1</v>
      </c>
      <c r="X1246">
        <f t="shared" si="332"/>
        <v>0</v>
      </c>
      <c r="Y1246">
        <f t="shared" si="333"/>
        <v>1</v>
      </c>
      <c r="Z1246" s="1219">
        <f t="shared" si="334"/>
        <v>44949</v>
      </c>
      <c r="AL1246">
        <f t="shared" si="335"/>
        <v>1</v>
      </c>
      <c r="AV1246">
        <f t="shared" si="336"/>
        <v>0</v>
      </c>
      <c r="AW1246">
        <f t="shared" si="330"/>
        <v>1</v>
      </c>
      <c r="AX1246">
        <f t="shared" si="337"/>
        <v>0</v>
      </c>
      <c r="AY1246">
        <f t="shared" si="338"/>
        <v>1</v>
      </c>
      <c r="AZ1246" s="1219" t="str">
        <f t="shared" si="339"/>
        <v xml:space="preserve"> </v>
      </c>
    </row>
    <row r="1247" spans="1:52" x14ac:dyDescent="0.25">
      <c r="A1247" s="1016" t="str">
        <f t="shared" si="326"/>
        <v>KBTP (COR-066)</v>
      </c>
      <c r="B1247" s="613" t="s">
        <v>5653</v>
      </c>
      <c r="C1247" s="596" t="str">
        <f t="shared" si="327"/>
        <v>MG</v>
      </c>
      <c r="D1247" s="20">
        <v>1065061</v>
      </c>
      <c r="E1247" s="984" t="str">
        <f t="shared" si="328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31"/>
        <v>0</v>
      </c>
      <c r="W1247">
        <f t="shared" si="329"/>
        <v>1</v>
      </c>
      <c r="X1247">
        <f t="shared" si="332"/>
        <v>0</v>
      </c>
      <c r="Y1247">
        <f t="shared" si="333"/>
        <v>1</v>
      </c>
      <c r="Z1247" s="1219">
        <f t="shared" si="334"/>
        <v>44949</v>
      </c>
      <c r="AL1247">
        <f t="shared" si="335"/>
        <v>1</v>
      </c>
      <c r="AV1247">
        <f t="shared" si="336"/>
        <v>0</v>
      </c>
      <c r="AW1247">
        <f t="shared" si="330"/>
        <v>1</v>
      </c>
      <c r="AX1247">
        <f t="shared" si="337"/>
        <v>0</v>
      </c>
      <c r="AY1247">
        <f t="shared" si="338"/>
        <v>1</v>
      </c>
      <c r="AZ1247" s="1219" t="str">
        <f t="shared" si="339"/>
        <v xml:space="preserve"> </v>
      </c>
    </row>
    <row r="1248" spans="1:52" x14ac:dyDescent="0.25">
      <c r="A1248" s="1016" t="str">
        <f t="shared" si="326"/>
        <v>KBTP (COR-066)</v>
      </c>
      <c r="B1248" s="613" t="s">
        <v>5654</v>
      </c>
      <c r="C1248" s="596" t="str">
        <f t="shared" si="327"/>
        <v>MG</v>
      </c>
      <c r="D1248" s="20">
        <v>1065037</v>
      </c>
      <c r="E1248" s="984" t="str">
        <f t="shared" si="328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31"/>
        <v>0</v>
      </c>
      <c r="W1248">
        <f t="shared" si="329"/>
        <v>1</v>
      </c>
      <c r="X1248">
        <f t="shared" si="332"/>
        <v>0</v>
      </c>
      <c r="Y1248">
        <f t="shared" si="333"/>
        <v>1</v>
      </c>
      <c r="Z1248" s="1219">
        <f t="shared" si="334"/>
        <v>44949</v>
      </c>
      <c r="AL1248">
        <f t="shared" si="335"/>
        <v>1</v>
      </c>
      <c r="AV1248">
        <f t="shared" si="336"/>
        <v>0</v>
      </c>
      <c r="AW1248">
        <f t="shared" si="330"/>
        <v>1</v>
      </c>
      <c r="AX1248">
        <f t="shared" si="337"/>
        <v>0</v>
      </c>
      <c r="AY1248">
        <f t="shared" si="338"/>
        <v>1</v>
      </c>
      <c r="AZ1248" s="1219" t="str">
        <f t="shared" si="339"/>
        <v xml:space="preserve"> </v>
      </c>
    </row>
    <row r="1249" spans="1:52" x14ac:dyDescent="0.25">
      <c r="A1249" s="1016" t="str">
        <f t="shared" si="326"/>
        <v>KBTP (COR-066)</v>
      </c>
      <c r="B1249" s="613" t="s">
        <v>5655</v>
      </c>
      <c r="C1249" s="596" t="str">
        <f t="shared" si="327"/>
        <v>MG</v>
      </c>
      <c r="D1249" s="20">
        <v>1064821</v>
      </c>
      <c r="E1249" s="984" t="str">
        <f t="shared" si="328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31"/>
        <v>0</v>
      </c>
      <c r="W1249">
        <f t="shared" si="329"/>
        <v>1</v>
      </c>
      <c r="X1249">
        <f t="shared" si="332"/>
        <v>0</v>
      </c>
      <c r="Y1249">
        <f t="shared" si="333"/>
        <v>1</v>
      </c>
      <c r="Z1249" s="1219">
        <f t="shared" si="334"/>
        <v>44951</v>
      </c>
      <c r="AL1249">
        <f t="shared" si="335"/>
        <v>1</v>
      </c>
      <c r="AV1249">
        <f t="shared" si="336"/>
        <v>0</v>
      </c>
      <c r="AW1249">
        <f t="shared" si="330"/>
        <v>1</v>
      </c>
      <c r="AX1249">
        <f t="shared" si="337"/>
        <v>0</v>
      </c>
      <c r="AY1249">
        <f t="shared" si="338"/>
        <v>1</v>
      </c>
      <c r="AZ1249" s="1219" t="str">
        <f t="shared" si="339"/>
        <v xml:space="preserve"> </v>
      </c>
    </row>
    <row r="1250" spans="1:52" x14ac:dyDescent="0.25">
      <c r="A1250" s="1016" t="str">
        <f t="shared" si="326"/>
        <v>KBTP (COR-066)</v>
      </c>
      <c r="B1250" s="613" t="s">
        <v>5656</v>
      </c>
      <c r="C1250" s="596" t="str">
        <f t="shared" si="327"/>
        <v>MG</v>
      </c>
      <c r="D1250" s="20">
        <v>1064797</v>
      </c>
      <c r="E1250" s="984" t="str">
        <f t="shared" si="328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31"/>
        <v>0</v>
      </c>
      <c r="W1250">
        <f t="shared" si="329"/>
        <v>1</v>
      </c>
      <c r="X1250">
        <f t="shared" si="332"/>
        <v>0</v>
      </c>
      <c r="Y1250">
        <f t="shared" si="333"/>
        <v>1</v>
      </c>
      <c r="Z1250" s="1219">
        <f t="shared" si="334"/>
        <v>44951</v>
      </c>
      <c r="AL1250">
        <f t="shared" si="335"/>
        <v>1</v>
      </c>
      <c r="AV1250">
        <f t="shared" si="336"/>
        <v>0</v>
      </c>
      <c r="AW1250">
        <f t="shared" si="330"/>
        <v>1</v>
      </c>
      <c r="AX1250">
        <f t="shared" si="337"/>
        <v>0</v>
      </c>
      <c r="AY1250">
        <f t="shared" si="338"/>
        <v>1</v>
      </c>
      <c r="AZ1250" s="1219" t="str">
        <f t="shared" si="339"/>
        <v xml:space="preserve"> </v>
      </c>
    </row>
    <row r="1251" spans="1:52" x14ac:dyDescent="0.25">
      <c r="A1251" s="1016" t="str">
        <f t="shared" si="326"/>
        <v>KBTP (COR-066)</v>
      </c>
      <c r="B1251" s="613" t="s">
        <v>5657</v>
      </c>
      <c r="C1251" s="596" t="str">
        <f t="shared" si="327"/>
        <v>MG</v>
      </c>
      <c r="D1251" s="20">
        <v>1064773</v>
      </c>
      <c r="E1251" s="984" t="str">
        <f t="shared" si="328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31"/>
        <v>0</v>
      </c>
      <c r="W1251">
        <f t="shared" si="329"/>
        <v>1</v>
      </c>
      <c r="X1251">
        <f t="shared" si="332"/>
        <v>0</v>
      </c>
      <c r="Y1251">
        <f t="shared" si="333"/>
        <v>1</v>
      </c>
      <c r="Z1251" s="1219">
        <f t="shared" si="334"/>
        <v>44951</v>
      </c>
      <c r="AL1251">
        <f t="shared" si="335"/>
        <v>1</v>
      </c>
      <c r="AV1251">
        <f t="shared" si="336"/>
        <v>0</v>
      </c>
      <c r="AW1251">
        <f t="shared" si="330"/>
        <v>1</v>
      </c>
      <c r="AX1251">
        <f t="shared" si="337"/>
        <v>0</v>
      </c>
      <c r="AY1251">
        <f t="shared" si="338"/>
        <v>1</v>
      </c>
      <c r="AZ1251" s="1219" t="str">
        <f t="shared" si="339"/>
        <v xml:space="preserve"> </v>
      </c>
    </row>
    <row r="1252" spans="1:52" x14ac:dyDescent="0.25">
      <c r="A1252" s="1016" t="str">
        <f t="shared" si="326"/>
        <v>KBTP (COR-066)</v>
      </c>
      <c r="B1252" s="613" t="s">
        <v>5658</v>
      </c>
      <c r="C1252" s="596" t="str">
        <f t="shared" si="327"/>
        <v>MG</v>
      </c>
      <c r="D1252" s="20">
        <v>1064749</v>
      </c>
      <c r="E1252" s="984" t="str">
        <f t="shared" si="328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31"/>
        <v>0</v>
      </c>
      <c r="W1252">
        <f t="shared" si="329"/>
        <v>1</v>
      </c>
      <c r="X1252">
        <f t="shared" si="332"/>
        <v>0</v>
      </c>
      <c r="Y1252">
        <f t="shared" si="333"/>
        <v>1</v>
      </c>
      <c r="Z1252" s="1219">
        <f t="shared" si="334"/>
        <v>44951</v>
      </c>
      <c r="AL1252">
        <f t="shared" si="335"/>
        <v>1</v>
      </c>
      <c r="AV1252">
        <f t="shared" si="336"/>
        <v>0</v>
      </c>
      <c r="AW1252">
        <f t="shared" si="330"/>
        <v>1</v>
      </c>
      <c r="AX1252">
        <f t="shared" si="337"/>
        <v>0</v>
      </c>
      <c r="AY1252">
        <f t="shared" si="338"/>
        <v>1</v>
      </c>
      <c r="AZ1252" s="1219" t="str">
        <f t="shared" si="339"/>
        <v xml:space="preserve"> </v>
      </c>
    </row>
    <row r="1253" spans="1:52" x14ac:dyDescent="0.25">
      <c r="A1253" s="1016" t="str">
        <f t="shared" si="326"/>
        <v>KBTP</v>
      </c>
      <c r="B1253" s="613" t="s">
        <v>5659</v>
      </c>
      <c r="C1253" s="596" t="str">
        <f t="shared" si="327"/>
        <v>SC</v>
      </c>
      <c r="D1253" s="20">
        <v>1056846</v>
      </c>
      <c r="E1253" s="984" t="str">
        <f t="shared" si="328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31"/>
        <v>0</v>
      </c>
      <c r="W1253">
        <f t="shared" si="329"/>
        <v>1</v>
      </c>
      <c r="X1253">
        <f t="shared" si="332"/>
        <v>0</v>
      </c>
      <c r="Y1253">
        <f t="shared" si="333"/>
        <v>1</v>
      </c>
      <c r="Z1253" s="1219">
        <f t="shared" si="334"/>
        <v>44951</v>
      </c>
      <c r="AL1253">
        <f t="shared" si="335"/>
        <v>1</v>
      </c>
      <c r="AV1253">
        <f t="shared" si="336"/>
        <v>0</v>
      </c>
      <c r="AW1253">
        <f t="shared" si="330"/>
        <v>1</v>
      </c>
      <c r="AX1253">
        <f t="shared" si="337"/>
        <v>0</v>
      </c>
      <c r="AY1253">
        <f t="shared" si="338"/>
        <v>1</v>
      </c>
      <c r="AZ1253" s="1219" t="str">
        <f t="shared" si="339"/>
        <v xml:space="preserve"> </v>
      </c>
    </row>
    <row r="1254" spans="1:52" x14ac:dyDescent="0.25">
      <c r="A1254" s="1016" t="str">
        <f t="shared" si="326"/>
        <v>KBTP (COR-066)</v>
      </c>
      <c r="B1254" s="613" t="s">
        <v>5660</v>
      </c>
      <c r="C1254" s="596" t="str">
        <f t="shared" si="327"/>
        <v>MG</v>
      </c>
      <c r="D1254" s="20">
        <v>1065013</v>
      </c>
      <c r="E1254" s="984" t="str">
        <f t="shared" si="328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31"/>
        <v>0</v>
      </c>
      <c r="W1254">
        <f t="shared" si="329"/>
        <v>1</v>
      </c>
      <c r="X1254">
        <f t="shared" si="332"/>
        <v>0</v>
      </c>
      <c r="Y1254">
        <f t="shared" si="333"/>
        <v>1</v>
      </c>
      <c r="Z1254" s="1219">
        <f t="shared" si="334"/>
        <v>44951</v>
      </c>
      <c r="AL1254">
        <f t="shared" si="335"/>
        <v>1</v>
      </c>
      <c r="AV1254">
        <f t="shared" si="336"/>
        <v>0</v>
      </c>
      <c r="AW1254">
        <f t="shared" si="330"/>
        <v>1</v>
      </c>
      <c r="AX1254">
        <f t="shared" si="337"/>
        <v>0</v>
      </c>
      <c r="AY1254">
        <f t="shared" si="338"/>
        <v>1</v>
      </c>
      <c r="AZ1254" s="1219" t="str">
        <f t="shared" si="339"/>
        <v xml:space="preserve"> </v>
      </c>
    </row>
    <row r="1255" spans="1:52" x14ac:dyDescent="0.25">
      <c r="A1255" s="1016" t="str">
        <f t="shared" si="326"/>
        <v>KBTP (COR-066)</v>
      </c>
      <c r="B1255" s="613" t="s">
        <v>5661</v>
      </c>
      <c r="C1255" s="596" t="str">
        <f t="shared" si="327"/>
        <v>MG</v>
      </c>
      <c r="D1255" s="20">
        <v>1064989</v>
      </c>
      <c r="E1255" s="984" t="str">
        <f t="shared" si="328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31"/>
        <v>0</v>
      </c>
      <c r="W1255">
        <f t="shared" si="329"/>
        <v>1</v>
      </c>
      <c r="X1255">
        <f t="shared" si="332"/>
        <v>0</v>
      </c>
      <c r="Y1255">
        <f t="shared" si="333"/>
        <v>1</v>
      </c>
      <c r="Z1255" s="1219">
        <f t="shared" si="334"/>
        <v>44951</v>
      </c>
      <c r="AL1255">
        <f t="shared" si="335"/>
        <v>1</v>
      </c>
      <c r="AV1255">
        <f t="shared" si="336"/>
        <v>0</v>
      </c>
      <c r="AW1255">
        <f t="shared" si="330"/>
        <v>1</v>
      </c>
      <c r="AX1255">
        <f t="shared" si="337"/>
        <v>0</v>
      </c>
      <c r="AY1255">
        <f t="shared" si="338"/>
        <v>1</v>
      </c>
      <c r="AZ1255" s="1219" t="str">
        <f t="shared" si="339"/>
        <v xml:space="preserve"> </v>
      </c>
    </row>
    <row r="1256" spans="1:52" x14ac:dyDescent="0.25">
      <c r="A1256" s="1016" t="str">
        <f t="shared" si="326"/>
        <v>KBTP (COR-066)</v>
      </c>
      <c r="B1256" s="613" t="s">
        <v>5662</v>
      </c>
      <c r="C1256" s="596" t="str">
        <f t="shared" si="327"/>
        <v>MG</v>
      </c>
      <c r="D1256" s="20">
        <v>1064965</v>
      </c>
      <c r="E1256" s="984" t="str">
        <f t="shared" si="328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31"/>
        <v>0</v>
      </c>
      <c r="W1256">
        <f t="shared" si="329"/>
        <v>1</v>
      </c>
      <c r="X1256">
        <f t="shared" si="332"/>
        <v>0</v>
      </c>
      <c r="Y1256">
        <f t="shared" si="333"/>
        <v>1</v>
      </c>
      <c r="Z1256" s="1219">
        <f t="shared" si="334"/>
        <v>44951</v>
      </c>
      <c r="AL1256">
        <f t="shared" si="335"/>
        <v>1</v>
      </c>
      <c r="AV1256">
        <f t="shared" si="336"/>
        <v>0</v>
      </c>
      <c r="AW1256">
        <f t="shared" si="330"/>
        <v>1</v>
      </c>
      <c r="AX1256">
        <f t="shared" si="337"/>
        <v>0</v>
      </c>
      <c r="AY1256">
        <f t="shared" si="338"/>
        <v>1</v>
      </c>
      <c r="AZ1256" s="1219" t="str">
        <f t="shared" si="339"/>
        <v xml:space="preserve"> </v>
      </c>
    </row>
    <row r="1257" spans="1:52" x14ac:dyDescent="0.25">
      <c r="A1257" s="1016" t="str">
        <f t="shared" si="326"/>
        <v>KBTP (COR-066)</v>
      </c>
      <c r="B1257" s="613" t="s">
        <v>5663</v>
      </c>
      <c r="C1257" s="596" t="str">
        <f t="shared" si="327"/>
        <v>MG</v>
      </c>
      <c r="D1257" s="20">
        <v>1064941</v>
      </c>
      <c r="E1257" s="984" t="str">
        <f t="shared" si="328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31"/>
        <v>0</v>
      </c>
      <c r="W1257">
        <f t="shared" si="329"/>
        <v>1</v>
      </c>
      <c r="X1257">
        <f t="shared" si="332"/>
        <v>0</v>
      </c>
      <c r="Y1257">
        <f t="shared" si="333"/>
        <v>1</v>
      </c>
      <c r="Z1257" s="1219">
        <f t="shared" si="334"/>
        <v>44951</v>
      </c>
      <c r="AL1257">
        <f t="shared" si="335"/>
        <v>1</v>
      </c>
      <c r="AV1257">
        <f t="shared" si="336"/>
        <v>0</v>
      </c>
      <c r="AW1257">
        <f t="shared" si="330"/>
        <v>1</v>
      </c>
      <c r="AX1257">
        <f t="shared" si="337"/>
        <v>0</v>
      </c>
      <c r="AY1257">
        <f t="shared" si="338"/>
        <v>1</v>
      </c>
      <c r="AZ1257" s="1219" t="str">
        <f t="shared" si="339"/>
        <v xml:space="preserve"> </v>
      </c>
    </row>
    <row r="1258" spans="1:52" x14ac:dyDescent="0.25">
      <c r="A1258" s="1016" t="str">
        <f t="shared" si="326"/>
        <v>KBTP (COR-066)</v>
      </c>
      <c r="B1258" s="613" t="s">
        <v>5664</v>
      </c>
      <c r="C1258" s="596" t="str">
        <f t="shared" si="327"/>
        <v>MG</v>
      </c>
      <c r="D1258" s="20">
        <v>1064917</v>
      </c>
      <c r="E1258" s="984" t="str">
        <f t="shared" si="328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31"/>
        <v>0</v>
      </c>
      <c r="W1258">
        <f t="shared" si="329"/>
        <v>1</v>
      </c>
      <c r="X1258">
        <f t="shared" si="332"/>
        <v>0</v>
      </c>
      <c r="Y1258">
        <f t="shared" si="333"/>
        <v>1</v>
      </c>
      <c r="Z1258" s="1219">
        <f t="shared" si="334"/>
        <v>44951</v>
      </c>
      <c r="AL1258">
        <f t="shared" si="335"/>
        <v>1</v>
      </c>
      <c r="AV1258">
        <f t="shared" si="336"/>
        <v>0</v>
      </c>
      <c r="AW1258">
        <f t="shared" si="330"/>
        <v>1</v>
      </c>
      <c r="AX1258">
        <f t="shared" si="337"/>
        <v>0</v>
      </c>
      <c r="AY1258">
        <f t="shared" si="338"/>
        <v>1</v>
      </c>
      <c r="AZ1258" s="1219" t="str">
        <f t="shared" si="339"/>
        <v xml:space="preserve"> </v>
      </c>
    </row>
    <row r="1259" spans="1:52" x14ac:dyDescent="0.25">
      <c r="A1259" s="1016" t="str">
        <f t="shared" si="326"/>
        <v>KBTP (COR-066)</v>
      </c>
      <c r="B1259" s="613" t="s">
        <v>5665</v>
      </c>
      <c r="C1259" s="596" t="str">
        <f t="shared" si="327"/>
        <v>MG</v>
      </c>
      <c r="D1259" s="20">
        <v>1064893</v>
      </c>
      <c r="E1259" s="984" t="str">
        <f t="shared" si="328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31"/>
        <v>0</v>
      </c>
      <c r="W1259">
        <f t="shared" si="329"/>
        <v>1</v>
      </c>
      <c r="X1259">
        <f t="shared" si="332"/>
        <v>0</v>
      </c>
      <c r="Y1259">
        <f t="shared" si="333"/>
        <v>1</v>
      </c>
      <c r="Z1259" s="1219">
        <f t="shared" si="334"/>
        <v>44951</v>
      </c>
      <c r="AL1259">
        <f t="shared" si="335"/>
        <v>1</v>
      </c>
      <c r="AV1259">
        <f t="shared" si="336"/>
        <v>0</v>
      </c>
      <c r="AW1259">
        <f t="shared" si="330"/>
        <v>1</v>
      </c>
      <c r="AX1259">
        <f t="shared" si="337"/>
        <v>0</v>
      </c>
      <c r="AY1259">
        <f t="shared" si="338"/>
        <v>1</v>
      </c>
      <c r="AZ1259" s="1219" t="str">
        <f t="shared" si="339"/>
        <v xml:space="preserve"> </v>
      </c>
    </row>
    <row r="1260" spans="1:52" x14ac:dyDescent="0.25">
      <c r="A1260" s="1016" t="str">
        <f t="shared" si="326"/>
        <v>KBTP (COR-066)</v>
      </c>
      <c r="B1260" s="613" t="s">
        <v>5666</v>
      </c>
      <c r="C1260" s="596" t="str">
        <f t="shared" si="327"/>
        <v>MG</v>
      </c>
      <c r="D1260" s="20">
        <v>1064869</v>
      </c>
      <c r="E1260" s="984" t="str">
        <f t="shared" si="328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31"/>
        <v>0</v>
      </c>
      <c r="W1260">
        <f t="shared" si="329"/>
        <v>1</v>
      </c>
      <c r="X1260">
        <f t="shared" si="332"/>
        <v>0</v>
      </c>
      <c r="Y1260">
        <f t="shared" si="333"/>
        <v>1</v>
      </c>
      <c r="Z1260" s="1219">
        <f t="shared" si="334"/>
        <v>44951</v>
      </c>
      <c r="AL1260">
        <f t="shared" si="335"/>
        <v>1</v>
      </c>
      <c r="AV1260">
        <f t="shared" si="336"/>
        <v>0</v>
      </c>
      <c r="AW1260">
        <f t="shared" si="330"/>
        <v>1</v>
      </c>
      <c r="AX1260">
        <f t="shared" si="337"/>
        <v>0</v>
      </c>
      <c r="AY1260">
        <f t="shared" si="338"/>
        <v>1</v>
      </c>
      <c r="AZ1260" s="1219" t="str">
        <f t="shared" si="339"/>
        <v xml:space="preserve"> </v>
      </c>
    </row>
    <row r="1261" spans="1:52" x14ac:dyDescent="0.25">
      <c r="A1261" s="1016" t="str">
        <f t="shared" si="326"/>
        <v>KBTP (COR-066)</v>
      </c>
      <c r="B1261" s="613" t="s">
        <v>5667</v>
      </c>
      <c r="C1261" s="596" t="str">
        <f t="shared" si="327"/>
        <v>MG</v>
      </c>
      <c r="D1261" s="20">
        <v>1064845</v>
      </c>
      <c r="E1261" s="984" t="str">
        <f t="shared" si="328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31"/>
        <v>0</v>
      </c>
      <c r="W1261">
        <f t="shared" si="329"/>
        <v>1</v>
      </c>
      <c r="X1261">
        <f t="shared" si="332"/>
        <v>0</v>
      </c>
      <c r="Y1261">
        <f t="shared" si="333"/>
        <v>1</v>
      </c>
      <c r="Z1261" s="1219">
        <f t="shared" si="334"/>
        <v>44951</v>
      </c>
      <c r="AL1261">
        <f t="shared" si="335"/>
        <v>1</v>
      </c>
      <c r="AV1261">
        <f t="shared" si="336"/>
        <v>0</v>
      </c>
      <c r="AW1261">
        <f t="shared" si="330"/>
        <v>1</v>
      </c>
      <c r="AX1261">
        <f t="shared" si="337"/>
        <v>0</v>
      </c>
      <c r="AY1261">
        <f t="shared" si="338"/>
        <v>1</v>
      </c>
      <c r="AZ1261" s="1219" t="str">
        <f t="shared" si="339"/>
        <v xml:space="preserve"> </v>
      </c>
    </row>
    <row r="1262" spans="1:52" x14ac:dyDescent="0.25">
      <c r="A1262" s="1016" t="str">
        <f t="shared" si="326"/>
        <v>KBTP (COR-066)</v>
      </c>
      <c r="B1262" s="613" t="s">
        <v>5668</v>
      </c>
      <c r="C1262" s="596" t="str">
        <f t="shared" si="327"/>
        <v>MG</v>
      </c>
      <c r="D1262" s="20">
        <v>1064725</v>
      </c>
      <c r="E1262" s="984" t="str">
        <f t="shared" si="328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31"/>
        <v>0</v>
      </c>
      <c r="W1262">
        <f t="shared" si="329"/>
        <v>1</v>
      </c>
      <c r="X1262">
        <f t="shared" si="332"/>
        <v>0</v>
      </c>
      <c r="Y1262">
        <f t="shared" si="333"/>
        <v>1</v>
      </c>
      <c r="Z1262" s="1219">
        <f t="shared" si="334"/>
        <v>44951</v>
      </c>
      <c r="AL1262">
        <f t="shared" si="335"/>
        <v>1</v>
      </c>
      <c r="AV1262">
        <f t="shared" si="336"/>
        <v>0</v>
      </c>
      <c r="AW1262">
        <f t="shared" si="330"/>
        <v>1</v>
      </c>
      <c r="AX1262">
        <f t="shared" si="337"/>
        <v>0</v>
      </c>
      <c r="AY1262">
        <f t="shared" si="338"/>
        <v>1</v>
      </c>
      <c r="AZ1262" s="1219" t="str">
        <f t="shared" si="339"/>
        <v xml:space="preserve"> </v>
      </c>
    </row>
    <row r="1263" spans="1:52" x14ac:dyDescent="0.25">
      <c r="A1263" s="1016" t="str">
        <f t="shared" si="326"/>
        <v>KBTP (COR-066)</v>
      </c>
      <c r="B1263" s="613" t="s">
        <v>5669</v>
      </c>
      <c r="C1263" s="596" t="str">
        <f t="shared" si="327"/>
        <v>MG</v>
      </c>
      <c r="D1263" s="20">
        <v>1064701</v>
      </c>
      <c r="E1263" s="984" t="str">
        <f t="shared" si="328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31"/>
        <v>0</v>
      </c>
      <c r="W1263">
        <f t="shared" si="329"/>
        <v>1</v>
      </c>
      <c r="X1263">
        <f t="shared" si="332"/>
        <v>0</v>
      </c>
      <c r="Y1263">
        <f t="shared" si="333"/>
        <v>1</v>
      </c>
      <c r="Z1263" s="1219">
        <f t="shared" si="334"/>
        <v>44951</v>
      </c>
      <c r="AL1263">
        <f t="shared" si="335"/>
        <v>1</v>
      </c>
      <c r="AV1263">
        <f t="shared" si="336"/>
        <v>0</v>
      </c>
      <c r="AW1263">
        <f t="shared" si="330"/>
        <v>1</v>
      </c>
      <c r="AX1263">
        <f t="shared" si="337"/>
        <v>0</v>
      </c>
      <c r="AY1263">
        <f t="shared" si="338"/>
        <v>1</v>
      </c>
      <c r="AZ1263" s="1219" t="str">
        <f t="shared" si="339"/>
        <v xml:space="preserve"> </v>
      </c>
    </row>
    <row r="1264" spans="1:52" x14ac:dyDescent="0.25">
      <c r="A1264" s="1016" t="str">
        <f t="shared" si="326"/>
        <v>KBTP</v>
      </c>
      <c r="B1264" s="613" t="s">
        <v>5676</v>
      </c>
      <c r="C1264" s="596" t="str">
        <f t="shared" si="327"/>
        <v>T-</v>
      </c>
      <c r="D1264" s="20">
        <v>1055285</v>
      </c>
      <c r="E1264" s="984" t="str">
        <f t="shared" si="328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31"/>
        <v>1</v>
      </c>
      <c r="W1264">
        <f t="shared" si="329"/>
        <v>1</v>
      </c>
      <c r="X1264">
        <f t="shared" si="332"/>
        <v>0</v>
      </c>
      <c r="Y1264">
        <f t="shared" si="333"/>
        <v>1</v>
      </c>
      <c r="Z1264" s="1219">
        <f t="shared" si="334"/>
        <v>44953</v>
      </c>
      <c r="AL1264">
        <f t="shared" si="335"/>
        <v>1</v>
      </c>
      <c r="AV1264">
        <f t="shared" si="336"/>
        <v>0</v>
      </c>
      <c r="AW1264">
        <f t="shared" si="330"/>
        <v>1</v>
      </c>
      <c r="AX1264">
        <f t="shared" si="337"/>
        <v>0</v>
      </c>
      <c r="AY1264">
        <f t="shared" si="338"/>
        <v>1</v>
      </c>
      <c r="AZ1264" s="1219" t="str">
        <f t="shared" si="339"/>
        <v xml:space="preserve"> </v>
      </c>
    </row>
    <row r="1265" spans="1:52" x14ac:dyDescent="0.25">
      <c r="A1265" s="1016" t="str">
        <f t="shared" ref="A1265:A1328" si="34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77</v>
      </c>
      <c r="C1265" s="596" t="str">
        <f t="shared" ref="C1265:C1328" si="341">IF(B1265&gt;0,LEFT(B1265,2)," ")</f>
        <v>T-</v>
      </c>
      <c r="D1265" s="20">
        <v>1056778</v>
      </c>
      <c r="E1265" s="984" t="str">
        <f t="shared" ref="E1265:E1328" si="34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si="331"/>
        <v>1</v>
      </c>
      <c r="W1265">
        <f t="shared" si="329"/>
        <v>1</v>
      </c>
      <c r="X1265">
        <f t="shared" si="332"/>
        <v>0</v>
      </c>
      <c r="Y1265">
        <f t="shared" si="333"/>
        <v>1</v>
      </c>
      <c r="Z1265" s="1219">
        <f t="shared" si="334"/>
        <v>44953</v>
      </c>
      <c r="AL1265">
        <f t="shared" si="335"/>
        <v>1</v>
      </c>
      <c r="AV1265">
        <f t="shared" si="336"/>
        <v>0</v>
      </c>
      <c r="AW1265">
        <f t="shared" si="330"/>
        <v>1</v>
      </c>
      <c r="AX1265">
        <f t="shared" si="337"/>
        <v>0</v>
      </c>
      <c r="AY1265">
        <f t="shared" si="338"/>
        <v>1</v>
      </c>
      <c r="AZ1265" s="1219" t="str">
        <f t="shared" si="339"/>
        <v xml:space="preserve"> </v>
      </c>
    </row>
    <row r="1266" spans="1:52" x14ac:dyDescent="0.25">
      <c r="A1266" s="1016" t="str">
        <f t="shared" si="340"/>
        <v>KBTP</v>
      </c>
      <c r="B1266" s="613" t="s">
        <v>5684</v>
      </c>
      <c r="C1266" s="596" t="str">
        <f t="shared" si="341"/>
        <v>SC</v>
      </c>
      <c r="D1266" s="20">
        <v>1056872</v>
      </c>
      <c r="E1266" s="984" t="str">
        <f t="shared" si="34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31"/>
        <v>0</v>
      </c>
      <c r="W1266">
        <f t="shared" si="329"/>
        <v>1</v>
      </c>
      <c r="X1266">
        <f t="shared" si="332"/>
        <v>0</v>
      </c>
      <c r="Y1266">
        <f t="shared" si="333"/>
        <v>1</v>
      </c>
      <c r="Z1266" s="1219">
        <f t="shared" si="334"/>
        <v>44954</v>
      </c>
      <c r="AL1266">
        <f t="shared" si="335"/>
        <v>1</v>
      </c>
      <c r="AV1266">
        <f t="shared" si="336"/>
        <v>0</v>
      </c>
      <c r="AW1266">
        <f t="shared" si="330"/>
        <v>1</v>
      </c>
      <c r="AX1266">
        <f t="shared" si="337"/>
        <v>0</v>
      </c>
      <c r="AY1266">
        <f t="shared" si="338"/>
        <v>1</v>
      </c>
      <c r="AZ1266" s="1219" t="str">
        <f t="shared" si="339"/>
        <v xml:space="preserve"> </v>
      </c>
    </row>
    <row r="1267" spans="1:52" x14ac:dyDescent="0.25">
      <c r="A1267" s="1016" t="str">
        <f t="shared" si="340"/>
        <v>KBTP</v>
      </c>
      <c r="B1267" s="613" t="s">
        <v>5685</v>
      </c>
      <c r="C1267" s="596" t="str">
        <f t="shared" si="341"/>
        <v>SC</v>
      </c>
      <c r="D1267" s="20">
        <v>1055264</v>
      </c>
      <c r="E1267" s="984" t="str">
        <f t="shared" si="34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31"/>
        <v>0</v>
      </c>
      <c r="W1267">
        <f t="shared" si="329"/>
        <v>1</v>
      </c>
      <c r="X1267">
        <f t="shared" si="332"/>
        <v>0</v>
      </c>
      <c r="Y1267">
        <f t="shared" si="333"/>
        <v>1</v>
      </c>
      <c r="Z1267" s="1219">
        <f t="shared" si="334"/>
        <v>44954</v>
      </c>
      <c r="AL1267">
        <f t="shared" si="335"/>
        <v>1</v>
      </c>
      <c r="AV1267">
        <f t="shared" si="336"/>
        <v>0</v>
      </c>
      <c r="AW1267">
        <f t="shared" si="330"/>
        <v>1</v>
      </c>
      <c r="AX1267">
        <f t="shared" si="337"/>
        <v>0</v>
      </c>
      <c r="AY1267">
        <f t="shared" si="338"/>
        <v>1</v>
      </c>
      <c r="AZ1267" s="1219" t="str">
        <f t="shared" si="339"/>
        <v xml:space="preserve"> </v>
      </c>
    </row>
    <row r="1268" spans="1:52" x14ac:dyDescent="0.25">
      <c r="A1268" s="1016" t="str">
        <f t="shared" si="340"/>
        <v>KBTP (COR-066)</v>
      </c>
      <c r="B1268" s="613" t="s">
        <v>5686</v>
      </c>
      <c r="C1268" s="596" t="str">
        <f t="shared" si="341"/>
        <v>MG</v>
      </c>
      <c r="D1268" s="20">
        <v>1065685</v>
      </c>
      <c r="E1268" s="984" t="str">
        <f t="shared" si="34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31"/>
        <v>0</v>
      </c>
      <c r="W1268">
        <f t="shared" si="329"/>
        <v>1</v>
      </c>
      <c r="X1268">
        <f t="shared" si="332"/>
        <v>0</v>
      </c>
      <c r="Y1268">
        <f t="shared" si="333"/>
        <v>1</v>
      </c>
      <c r="Z1268" s="1219">
        <f t="shared" si="334"/>
        <v>44954</v>
      </c>
      <c r="AL1268">
        <f t="shared" si="335"/>
        <v>1</v>
      </c>
      <c r="AV1268">
        <f t="shared" si="336"/>
        <v>0</v>
      </c>
      <c r="AW1268">
        <f t="shared" si="330"/>
        <v>1</v>
      </c>
      <c r="AX1268">
        <f t="shared" si="337"/>
        <v>0</v>
      </c>
      <c r="AY1268">
        <f t="shared" si="338"/>
        <v>1</v>
      </c>
      <c r="AZ1268" s="1219" t="str">
        <f t="shared" si="339"/>
        <v xml:space="preserve"> </v>
      </c>
    </row>
    <row r="1269" spans="1:52" x14ac:dyDescent="0.25">
      <c r="A1269" s="1016" t="str">
        <f t="shared" si="340"/>
        <v>KBTP (COR-066)</v>
      </c>
      <c r="B1269" s="613" t="s">
        <v>5687</v>
      </c>
      <c r="C1269" s="596" t="str">
        <f t="shared" si="341"/>
        <v>MG</v>
      </c>
      <c r="D1269" s="20">
        <v>1065709</v>
      </c>
      <c r="E1269" s="984" t="str">
        <f t="shared" si="34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31"/>
        <v>0</v>
      </c>
      <c r="W1269">
        <f t="shared" si="329"/>
        <v>1</v>
      </c>
      <c r="X1269">
        <f t="shared" si="332"/>
        <v>0</v>
      </c>
      <c r="Y1269">
        <f t="shared" si="333"/>
        <v>1</v>
      </c>
      <c r="Z1269" s="1219">
        <f t="shared" si="334"/>
        <v>44954</v>
      </c>
      <c r="AL1269">
        <f t="shared" si="335"/>
        <v>1</v>
      </c>
      <c r="AV1269">
        <f t="shared" si="336"/>
        <v>0</v>
      </c>
      <c r="AW1269">
        <f t="shared" si="330"/>
        <v>1</v>
      </c>
      <c r="AX1269">
        <f t="shared" si="337"/>
        <v>0</v>
      </c>
      <c r="AY1269">
        <f t="shared" si="338"/>
        <v>1</v>
      </c>
      <c r="AZ1269" s="1219" t="str">
        <f t="shared" si="339"/>
        <v xml:space="preserve"> </v>
      </c>
    </row>
    <row r="1270" spans="1:52" x14ac:dyDescent="0.25">
      <c r="A1270" s="1016" t="str">
        <f t="shared" si="340"/>
        <v>KBTP (COR-066)</v>
      </c>
      <c r="B1270" s="613" t="s">
        <v>5688</v>
      </c>
      <c r="C1270" s="596" t="str">
        <f t="shared" si="341"/>
        <v>MG</v>
      </c>
      <c r="D1270" s="20">
        <v>1065733</v>
      </c>
      <c r="E1270" s="984" t="str">
        <f t="shared" si="34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31"/>
        <v>0</v>
      </c>
      <c r="W1270">
        <f t="shared" si="329"/>
        <v>1</v>
      </c>
      <c r="X1270">
        <f t="shared" si="332"/>
        <v>0</v>
      </c>
      <c r="Y1270">
        <f t="shared" si="333"/>
        <v>1</v>
      </c>
      <c r="Z1270" s="1219">
        <f t="shared" si="334"/>
        <v>44954</v>
      </c>
      <c r="AL1270">
        <f t="shared" si="335"/>
        <v>1</v>
      </c>
      <c r="AV1270">
        <f t="shared" si="336"/>
        <v>0</v>
      </c>
      <c r="AW1270">
        <f t="shared" si="330"/>
        <v>1</v>
      </c>
      <c r="AX1270">
        <f t="shared" si="337"/>
        <v>0</v>
      </c>
      <c r="AY1270">
        <f t="shared" si="338"/>
        <v>1</v>
      </c>
      <c r="AZ1270" s="1219" t="str">
        <f t="shared" si="339"/>
        <v xml:space="preserve"> </v>
      </c>
    </row>
    <row r="1271" spans="1:52" x14ac:dyDescent="0.25">
      <c r="A1271" s="1016" t="str">
        <f t="shared" si="340"/>
        <v>KBTP (COR-066)</v>
      </c>
      <c r="B1271" s="613" t="s">
        <v>5689</v>
      </c>
      <c r="C1271" s="596" t="str">
        <f t="shared" si="341"/>
        <v>MG</v>
      </c>
      <c r="D1271" s="20">
        <v>1065757</v>
      </c>
      <c r="E1271" s="984" t="str">
        <f t="shared" si="34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31"/>
        <v>0</v>
      </c>
      <c r="W1271">
        <f t="shared" si="329"/>
        <v>1</v>
      </c>
      <c r="X1271">
        <f t="shared" si="332"/>
        <v>0</v>
      </c>
      <c r="Y1271">
        <f t="shared" si="333"/>
        <v>1</v>
      </c>
      <c r="Z1271" s="1219">
        <f t="shared" si="334"/>
        <v>44954</v>
      </c>
      <c r="AL1271">
        <f t="shared" si="335"/>
        <v>1</v>
      </c>
      <c r="AV1271">
        <f t="shared" si="336"/>
        <v>0</v>
      </c>
      <c r="AW1271">
        <f t="shared" si="330"/>
        <v>1</v>
      </c>
      <c r="AX1271">
        <f t="shared" si="337"/>
        <v>0</v>
      </c>
      <c r="AY1271">
        <f t="shared" si="338"/>
        <v>1</v>
      </c>
      <c r="AZ1271" s="1219" t="str">
        <f t="shared" si="339"/>
        <v xml:space="preserve"> </v>
      </c>
    </row>
    <row r="1272" spans="1:52" x14ac:dyDescent="0.25">
      <c r="A1272" s="1016" t="str">
        <f t="shared" si="340"/>
        <v>KBTP (COR-066)</v>
      </c>
      <c r="B1272" s="613" t="s">
        <v>5690</v>
      </c>
      <c r="C1272" s="596" t="str">
        <f t="shared" si="341"/>
        <v>MG</v>
      </c>
      <c r="D1272" s="20">
        <v>1065565</v>
      </c>
      <c r="E1272" s="984" t="str">
        <f t="shared" si="34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31"/>
        <v>0</v>
      </c>
      <c r="W1272">
        <f t="shared" si="329"/>
        <v>1</v>
      </c>
      <c r="X1272">
        <f t="shared" si="332"/>
        <v>0</v>
      </c>
      <c r="Y1272">
        <f t="shared" si="333"/>
        <v>1</v>
      </c>
      <c r="Z1272" s="1219">
        <f t="shared" si="334"/>
        <v>44954</v>
      </c>
      <c r="AL1272">
        <f t="shared" si="335"/>
        <v>1</v>
      </c>
      <c r="AV1272">
        <f t="shared" si="336"/>
        <v>0</v>
      </c>
      <c r="AW1272">
        <f t="shared" si="330"/>
        <v>1</v>
      </c>
      <c r="AX1272">
        <f t="shared" si="337"/>
        <v>0</v>
      </c>
      <c r="AY1272">
        <f t="shared" si="338"/>
        <v>1</v>
      </c>
      <c r="AZ1272" s="1219" t="str">
        <f t="shared" si="339"/>
        <v xml:space="preserve"> </v>
      </c>
    </row>
    <row r="1273" spans="1:52" x14ac:dyDescent="0.25">
      <c r="A1273" s="1016" t="str">
        <f t="shared" si="340"/>
        <v>KBTP (COR-066)</v>
      </c>
      <c r="B1273" s="613" t="s">
        <v>5691</v>
      </c>
      <c r="C1273" s="596" t="str">
        <f t="shared" si="341"/>
        <v>MG</v>
      </c>
      <c r="D1273" s="20">
        <v>1065589</v>
      </c>
      <c r="E1273" s="984" t="str">
        <f t="shared" si="34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31"/>
        <v>0</v>
      </c>
      <c r="W1273">
        <f t="shared" si="329"/>
        <v>1</v>
      </c>
      <c r="X1273">
        <f t="shared" si="332"/>
        <v>0</v>
      </c>
      <c r="Y1273">
        <f t="shared" si="333"/>
        <v>1</v>
      </c>
      <c r="Z1273" s="1219">
        <f t="shared" si="334"/>
        <v>44954</v>
      </c>
      <c r="AL1273">
        <f t="shared" si="335"/>
        <v>1</v>
      </c>
      <c r="AV1273">
        <f t="shared" si="336"/>
        <v>0</v>
      </c>
      <c r="AW1273">
        <f t="shared" si="330"/>
        <v>1</v>
      </c>
      <c r="AX1273">
        <f t="shared" si="337"/>
        <v>0</v>
      </c>
      <c r="AY1273">
        <f t="shared" si="338"/>
        <v>1</v>
      </c>
      <c r="AZ1273" s="1219" t="str">
        <f t="shared" si="339"/>
        <v xml:space="preserve"> </v>
      </c>
    </row>
    <row r="1274" spans="1:52" x14ac:dyDescent="0.25">
      <c r="A1274" s="1016" t="str">
        <f t="shared" si="340"/>
        <v>KBTP (COR-066)</v>
      </c>
      <c r="B1274" s="613" t="s">
        <v>5692</v>
      </c>
      <c r="C1274" s="596" t="str">
        <f t="shared" si="341"/>
        <v>MG</v>
      </c>
      <c r="D1274" s="20">
        <v>1065613</v>
      </c>
      <c r="E1274" s="984" t="str">
        <f t="shared" si="34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31"/>
        <v>0</v>
      </c>
      <c r="W1274">
        <f t="shared" si="329"/>
        <v>1</v>
      </c>
      <c r="X1274">
        <f t="shared" si="332"/>
        <v>0</v>
      </c>
      <c r="Y1274">
        <f t="shared" si="333"/>
        <v>1</v>
      </c>
      <c r="Z1274" s="1219">
        <f t="shared" si="334"/>
        <v>44954</v>
      </c>
      <c r="AL1274">
        <f t="shared" si="335"/>
        <v>1</v>
      </c>
      <c r="AV1274">
        <f t="shared" si="336"/>
        <v>0</v>
      </c>
      <c r="AW1274">
        <f t="shared" si="330"/>
        <v>1</v>
      </c>
      <c r="AX1274">
        <f t="shared" si="337"/>
        <v>0</v>
      </c>
      <c r="AY1274">
        <f t="shared" si="338"/>
        <v>1</v>
      </c>
      <c r="AZ1274" s="1219" t="str">
        <f t="shared" si="339"/>
        <v xml:space="preserve"> </v>
      </c>
    </row>
    <row r="1275" spans="1:52" x14ac:dyDescent="0.25">
      <c r="A1275" s="1016" t="str">
        <f t="shared" si="340"/>
        <v>KBTP (COR-066)</v>
      </c>
      <c r="B1275" s="613" t="s">
        <v>5693</v>
      </c>
      <c r="C1275" s="596" t="str">
        <f t="shared" si="341"/>
        <v>MG</v>
      </c>
      <c r="D1275" s="20">
        <v>1065637</v>
      </c>
      <c r="E1275" s="984" t="str">
        <f t="shared" si="34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31"/>
        <v>0</v>
      </c>
      <c r="W1275">
        <f t="shared" si="329"/>
        <v>1</v>
      </c>
      <c r="X1275">
        <f t="shared" si="332"/>
        <v>0</v>
      </c>
      <c r="Y1275">
        <f t="shared" si="333"/>
        <v>1</v>
      </c>
      <c r="Z1275" s="1219">
        <f t="shared" si="334"/>
        <v>44954</v>
      </c>
      <c r="AL1275">
        <f t="shared" si="335"/>
        <v>1</v>
      </c>
      <c r="AV1275">
        <f t="shared" si="336"/>
        <v>0</v>
      </c>
      <c r="AW1275">
        <f t="shared" si="330"/>
        <v>1</v>
      </c>
      <c r="AX1275">
        <f t="shared" si="337"/>
        <v>0</v>
      </c>
      <c r="AY1275">
        <f t="shared" si="338"/>
        <v>1</v>
      </c>
      <c r="AZ1275" s="1219" t="str">
        <f t="shared" si="339"/>
        <v xml:space="preserve"> </v>
      </c>
    </row>
    <row r="1276" spans="1:52" x14ac:dyDescent="0.25">
      <c r="A1276" s="1016" t="str">
        <f t="shared" si="340"/>
        <v>KBTP (COR-066)</v>
      </c>
      <c r="B1276" s="613" t="s">
        <v>5694</v>
      </c>
      <c r="C1276" s="596" t="str">
        <f t="shared" si="341"/>
        <v>MG</v>
      </c>
      <c r="D1276" s="20">
        <v>1065661</v>
      </c>
      <c r="E1276" s="984" t="str">
        <f t="shared" si="34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31"/>
        <v>0</v>
      </c>
      <c r="W1276">
        <f t="shared" si="329"/>
        <v>1</v>
      </c>
      <c r="X1276">
        <f t="shared" si="332"/>
        <v>0</v>
      </c>
      <c r="Y1276">
        <f t="shared" si="333"/>
        <v>1</v>
      </c>
      <c r="Z1276" s="1219">
        <f t="shared" si="334"/>
        <v>44954</v>
      </c>
      <c r="AL1276">
        <f t="shared" si="335"/>
        <v>1</v>
      </c>
      <c r="AV1276">
        <f t="shared" si="336"/>
        <v>0</v>
      </c>
      <c r="AW1276">
        <f t="shared" si="330"/>
        <v>1</v>
      </c>
      <c r="AX1276">
        <f t="shared" si="337"/>
        <v>0</v>
      </c>
      <c r="AY1276">
        <f t="shared" si="338"/>
        <v>1</v>
      </c>
      <c r="AZ1276" s="1219" t="str">
        <f t="shared" si="339"/>
        <v xml:space="preserve"> </v>
      </c>
    </row>
    <row r="1277" spans="1:52" x14ac:dyDescent="0.25">
      <c r="A1277" s="1016" t="str">
        <f t="shared" si="340"/>
        <v>KBTP</v>
      </c>
      <c r="B1277" s="613" t="s">
        <v>5696</v>
      </c>
      <c r="C1277" s="596" t="str">
        <f t="shared" si="341"/>
        <v>T-</v>
      </c>
      <c r="D1277" s="20">
        <v>1055272</v>
      </c>
      <c r="E1277" s="984" t="str">
        <f t="shared" si="34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31"/>
        <v>1</v>
      </c>
      <c r="W1277">
        <f t="shared" si="329"/>
        <v>1</v>
      </c>
      <c r="X1277">
        <f t="shared" si="332"/>
        <v>0</v>
      </c>
      <c r="Y1277">
        <f t="shared" si="333"/>
        <v>1</v>
      </c>
      <c r="Z1277" s="1219">
        <f t="shared" si="334"/>
        <v>44956</v>
      </c>
      <c r="AL1277">
        <f t="shared" si="335"/>
        <v>1</v>
      </c>
      <c r="AV1277">
        <f t="shared" si="336"/>
        <v>0</v>
      </c>
      <c r="AW1277">
        <f t="shared" si="330"/>
        <v>1</v>
      </c>
      <c r="AX1277">
        <f t="shared" si="337"/>
        <v>0</v>
      </c>
      <c r="AY1277">
        <f t="shared" si="338"/>
        <v>1</v>
      </c>
      <c r="AZ1277" s="1219" t="str">
        <f t="shared" si="339"/>
        <v xml:space="preserve"> </v>
      </c>
    </row>
    <row r="1278" spans="1:52" x14ac:dyDescent="0.25">
      <c r="A1278" s="1016" t="str">
        <f t="shared" si="340"/>
        <v>KBTP</v>
      </c>
      <c r="B1278" s="613" t="s">
        <v>5697</v>
      </c>
      <c r="C1278" s="596" t="str">
        <f t="shared" si="341"/>
        <v>SC</v>
      </c>
      <c r="D1278" s="20">
        <v>1070021</v>
      </c>
      <c r="E1278" s="984" t="str">
        <f t="shared" si="34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31"/>
        <v>0</v>
      </c>
      <c r="W1278">
        <f t="shared" si="329"/>
        <v>1</v>
      </c>
      <c r="X1278">
        <f t="shared" si="332"/>
        <v>0</v>
      </c>
      <c r="Y1278">
        <f t="shared" si="333"/>
        <v>1</v>
      </c>
      <c r="Z1278" s="1219">
        <f t="shared" si="334"/>
        <v>44956</v>
      </c>
      <c r="AL1278">
        <f t="shared" si="335"/>
        <v>1</v>
      </c>
      <c r="AV1278">
        <f t="shared" si="336"/>
        <v>0</v>
      </c>
      <c r="AW1278">
        <f t="shared" si="330"/>
        <v>1</v>
      </c>
      <c r="AX1278">
        <f t="shared" si="337"/>
        <v>0</v>
      </c>
      <c r="AY1278">
        <f t="shared" si="338"/>
        <v>1</v>
      </c>
      <c r="AZ1278" s="1219" t="str">
        <f t="shared" si="339"/>
        <v xml:space="preserve"> </v>
      </c>
    </row>
    <row r="1279" spans="1:52" x14ac:dyDescent="0.25">
      <c r="A1279" s="1016" t="str">
        <f t="shared" si="340"/>
        <v>KBTP</v>
      </c>
      <c r="B1279" s="613" t="s">
        <v>5701</v>
      </c>
      <c r="C1279" s="596" t="str">
        <f t="shared" si="341"/>
        <v>SC</v>
      </c>
      <c r="D1279" s="20">
        <v>1048953</v>
      </c>
      <c r="E1279" s="984" t="str">
        <f t="shared" si="34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31"/>
        <v>0</v>
      </c>
      <c r="W1279">
        <f t="shared" si="329"/>
        <v>1</v>
      </c>
      <c r="X1279">
        <f t="shared" si="332"/>
        <v>0</v>
      </c>
      <c r="Y1279">
        <f t="shared" si="333"/>
        <v>1</v>
      </c>
      <c r="Z1279" s="1219">
        <f t="shared" si="334"/>
        <v>44957</v>
      </c>
      <c r="AL1279">
        <f t="shared" si="335"/>
        <v>1</v>
      </c>
      <c r="AV1279">
        <f t="shared" si="336"/>
        <v>0</v>
      </c>
      <c r="AW1279">
        <f t="shared" si="330"/>
        <v>1</v>
      </c>
      <c r="AX1279">
        <f t="shared" si="337"/>
        <v>0</v>
      </c>
      <c r="AY1279">
        <f t="shared" si="338"/>
        <v>1</v>
      </c>
      <c r="AZ1279" s="1219" t="str">
        <f t="shared" si="339"/>
        <v xml:space="preserve"> </v>
      </c>
    </row>
    <row r="1280" spans="1:52" x14ac:dyDescent="0.25">
      <c r="A1280" s="1016" t="str">
        <f t="shared" si="340"/>
        <v>KBTP</v>
      </c>
      <c r="B1280" s="613" t="s">
        <v>5702</v>
      </c>
      <c r="C1280" s="596" t="str">
        <f t="shared" si="341"/>
        <v>SC</v>
      </c>
      <c r="D1280" s="20">
        <v>1055202</v>
      </c>
      <c r="E1280" s="984" t="str">
        <f t="shared" si="34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31"/>
        <v>0</v>
      </c>
      <c r="W1280">
        <f t="shared" si="329"/>
        <v>1</v>
      </c>
      <c r="X1280">
        <f t="shared" si="332"/>
        <v>0</v>
      </c>
      <c r="Y1280">
        <f t="shared" si="333"/>
        <v>1</v>
      </c>
      <c r="Z1280" s="1219">
        <f t="shared" si="334"/>
        <v>44957</v>
      </c>
      <c r="AL1280">
        <f t="shared" si="335"/>
        <v>1</v>
      </c>
      <c r="AV1280">
        <f t="shared" si="336"/>
        <v>0</v>
      </c>
      <c r="AW1280">
        <f t="shared" si="330"/>
        <v>1</v>
      </c>
      <c r="AX1280">
        <f t="shared" si="337"/>
        <v>0</v>
      </c>
      <c r="AY1280">
        <f t="shared" si="338"/>
        <v>1</v>
      </c>
      <c r="AZ1280" s="1219" t="str">
        <f t="shared" si="339"/>
        <v xml:space="preserve"> </v>
      </c>
    </row>
    <row r="1281" spans="1:52" x14ac:dyDescent="0.25">
      <c r="A1281" s="1016" t="str">
        <f t="shared" si="340"/>
        <v>KBTP</v>
      </c>
      <c r="B1281" s="613" t="s">
        <v>5703</v>
      </c>
      <c r="C1281" s="596" t="str">
        <f t="shared" si="341"/>
        <v>SC</v>
      </c>
      <c r="D1281" s="20">
        <v>1055226</v>
      </c>
      <c r="E1281" s="984" t="str">
        <f t="shared" si="34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31"/>
        <v>0</v>
      </c>
      <c r="W1281">
        <f t="shared" si="329"/>
        <v>1</v>
      </c>
      <c r="X1281">
        <f t="shared" si="332"/>
        <v>0</v>
      </c>
      <c r="Y1281">
        <f t="shared" si="333"/>
        <v>1</v>
      </c>
      <c r="Z1281" s="1219">
        <f t="shared" si="334"/>
        <v>44957</v>
      </c>
      <c r="AL1281">
        <f t="shared" si="335"/>
        <v>1</v>
      </c>
      <c r="AV1281">
        <f t="shared" si="336"/>
        <v>0</v>
      </c>
      <c r="AW1281">
        <f t="shared" si="330"/>
        <v>1</v>
      </c>
      <c r="AX1281">
        <f t="shared" si="337"/>
        <v>0</v>
      </c>
      <c r="AY1281">
        <f t="shared" si="338"/>
        <v>1</v>
      </c>
      <c r="AZ1281" s="1219" t="str">
        <f t="shared" si="339"/>
        <v xml:space="preserve"> </v>
      </c>
    </row>
    <row r="1282" spans="1:52" x14ac:dyDescent="0.25">
      <c r="A1282" s="1016" t="str">
        <f t="shared" si="340"/>
        <v>KBTP</v>
      </c>
      <c r="B1282" s="613" t="s">
        <v>5704</v>
      </c>
      <c r="C1282" s="596" t="str">
        <f t="shared" si="341"/>
        <v>SC</v>
      </c>
      <c r="D1282" s="20">
        <v>1048979</v>
      </c>
      <c r="E1282" s="984" t="str">
        <f t="shared" si="34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31"/>
        <v>0</v>
      </c>
      <c r="W1282">
        <f t="shared" si="329"/>
        <v>1</v>
      </c>
      <c r="X1282">
        <f t="shared" si="332"/>
        <v>0</v>
      </c>
      <c r="Y1282">
        <f t="shared" si="333"/>
        <v>1</v>
      </c>
      <c r="Z1282" s="1219">
        <f t="shared" si="334"/>
        <v>44957</v>
      </c>
      <c r="AL1282">
        <f t="shared" si="335"/>
        <v>1</v>
      </c>
      <c r="AV1282">
        <f t="shared" si="336"/>
        <v>0</v>
      </c>
      <c r="AW1282">
        <f t="shared" si="330"/>
        <v>1</v>
      </c>
      <c r="AX1282">
        <f t="shared" si="337"/>
        <v>0</v>
      </c>
      <c r="AY1282">
        <f t="shared" si="338"/>
        <v>1</v>
      </c>
      <c r="AZ1282" s="1219" t="str">
        <f t="shared" si="339"/>
        <v xml:space="preserve"> </v>
      </c>
    </row>
    <row r="1283" spans="1:52" x14ac:dyDescent="0.25">
      <c r="A1283" s="1016" t="str">
        <f t="shared" si="340"/>
        <v>KBTP</v>
      </c>
      <c r="B1283" s="613" t="s">
        <v>5705</v>
      </c>
      <c r="C1283" s="596" t="str">
        <f t="shared" si="341"/>
        <v>SC</v>
      </c>
      <c r="D1283" s="20">
        <v>1048984</v>
      </c>
      <c r="E1283" s="984" t="str">
        <f t="shared" si="34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31"/>
        <v>0</v>
      </c>
      <c r="W1283">
        <f t="shared" si="329"/>
        <v>1</v>
      </c>
      <c r="X1283">
        <f t="shared" si="332"/>
        <v>0</v>
      </c>
      <c r="Y1283">
        <f t="shared" si="333"/>
        <v>1</v>
      </c>
      <c r="Z1283" s="1219">
        <f t="shared" si="334"/>
        <v>44957</v>
      </c>
      <c r="AL1283">
        <f t="shared" si="335"/>
        <v>1</v>
      </c>
      <c r="AV1283">
        <f t="shared" si="336"/>
        <v>0</v>
      </c>
      <c r="AW1283">
        <f t="shared" si="330"/>
        <v>1</v>
      </c>
      <c r="AX1283">
        <f t="shared" si="337"/>
        <v>0</v>
      </c>
      <c r="AY1283">
        <f t="shared" si="338"/>
        <v>1</v>
      </c>
      <c r="AZ1283" s="1219" t="str">
        <f t="shared" si="339"/>
        <v xml:space="preserve"> </v>
      </c>
    </row>
    <row r="1284" spans="1:52" x14ac:dyDescent="0.25">
      <c r="A1284" s="1016" t="str">
        <f t="shared" si="340"/>
        <v>KBTP</v>
      </c>
      <c r="B1284" s="613" t="s">
        <v>5706</v>
      </c>
      <c r="C1284" s="596" t="str">
        <f t="shared" si="341"/>
        <v>T-</v>
      </c>
      <c r="D1284" s="20">
        <v>1058792</v>
      </c>
      <c r="E1284" s="984" t="str">
        <f t="shared" si="34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31"/>
        <v>1</v>
      </c>
      <c r="W1284">
        <f t="shared" si="329"/>
        <v>1</v>
      </c>
      <c r="X1284">
        <f t="shared" si="332"/>
        <v>0</v>
      </c>
      <c r="Y1284">
        <f t="shared" si="333"/>
        <v>1</v>
      </c>
      <c r="Z1284" s="1219">
        <f t="shared" si="334"/>
        <v>44958</v>
      </c>
      <c r="AL1284">
        <f t="shared" si="335"/>
        <v>1</v>
      </c>
      <c r="AV1284">
        <f t="shared" si="336"/>
        <v>0</v>
      </c>
      <c r="AW1284">
        <f t="shared" si="330"/>
        <v>1</v>
      </c>
      <c r="AX1284">
        <f t="shared" si="337"/>
        <v>0</v>
      </c>
      <c r="AY1284">
        <f t="shared" si="338"/>
        <v>1</v>
      </c>
      <c r="AZ1284" s="1219" t="str">
        <f t="shared" si="339"/>
        <v xml:space="preserve"> </v>
      </c>
    </row>
    <row r="1285" spans="1:52" x14ac:dyDescent="0.25">
      <c r="A1285" s="1016" t="str">
        <f t="shared" si="340"/>
        <v>KBTP</v>
      </c>
      <c r="B1285" s="613" t="s">
        <v>5709</v>
      </c>
      <c r="C1285" s="596" t="str">
        <f t="shared" si="341"/>
        <v>T-</v>
      </c>
      <c r="D1285" s="20">
        <v>1070080</v>
      </c>
      <c r="E1285" s="984" t="str">
        <f t="shared" si="34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31"/>
        <v>1</v>
      </c>
      <c r="W1285">
        <f t="shared" si="329"/>
        <v>1</v>
      </c>
      <c r="X1285">
        <f t="shared" si="332"/>
        <v>0</v>
      </c>
      <c r="Y1285">
        <f t="shared" si="333"/>
        <v>1</v>
      </c>
      <c r="Z1285" s="1219">
        <f t="shared" si="334"/>
        <v>44959</v>
      </c>
      <c r="AL1285">
        <f t="shared" si="335"/>
        <v>1</v>
      </c>
      <c r="AV1285">
        <f t="shared" si="336"/>
        <v>0</v>
      </c>
      <c r="AW1285">
        <f t="shared" si="330"/>
        <v>1</v>
      </c>
      <c r="AX1285">
        <f t="shared" si="337"/>
        <v>0</v>
      </c>
      <c r="AY1285">
        <f t="shared" si="338"/>
        <v>1</v>
      </c>
      <c r="AZ1285" s="1219" t="str">
        <f t="shared" si="339"/>
        <v xml:space="preserve"> </v>
      </c>
    </row>
    <row r="1286" spans="1:52" x14ac:dyDescent="0.25">
      <c r="A1286" s="1016" t="str">
        <f t="shared" si="340"/>
        <v>KBTP</v>
      </c>
      <c r="B1286" s="613" t="s">
        <v>5710</v>
      </c>
      <c r="C1286" s="596" t="str">
        <f t="shared" si="341"/>
        <v>T-</v>
      </c>
      <c r="D1286" s="20">
        <v>1058768</v>
      </c>
      <c r="E1286" s="984" t="str">
        <f t="shared" si="34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31"/>
        <v>1</v>
      </c>
      <c r="W1286">
        <f t="shared" si="329"/>
        <v>1</v>
      </c>
      <c r="X1286">
        <f t="shared" si="332"/>
        <v>0</v>
      </c>
      <c r="Y1286">
        <f t="shared" si="333"/>
        <v>1</v>
      </c>
      <c r="Z1286" s="1219">
        <f t="shared" si="334"/>
        <v>44959</v>
      </c>
      <c r="AL1286">
        <f t="shared" si="335"/>
        <v>1</v>
      </c>
      <c r="AV1286">
        <f t="shared" si="336"/>
        <v>0</v>
      </c>
      <c r="AW1286">
        <f t="shared" si="330"/>
        <v>1</v>
      </c>
      <c r="AX1286">
        <f t="shared" si="337"/>
        <v>0</v>
      </c>
      <c r="AY1286">
        <f t="shared" si="338"/>
        <v>1</v>
      </c>
      <c r="AZ1286" s="1219" t="str">
        <f t="shared" si="339"/>
        <v xml:space="preserve"> </v>
      </c>
    </row>
    <row r="1287" spans="1:52" x14ac:dyDescent="0.25">
      <c r="A1287" s="1016" t="str">
        <f t="shared" si="340"/>
        <v>KBTP</v>
      </c>
      <c r="B1287" s="613" t="s">
        <v>5711</v>
      </c>
      <c r="C1287" s="596" t="str">
        <f t="shared" si="341"/>
        <v>T-</v>
      </c>
      <c r="D1287" s="20">
        <v>1056868</v>
      </c>
      <c r="E1287" s="984" t="str">
        <f t="shared" si="34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31"/>
        <v>1</v>
      </c>
      <c r="W1287">
        <f t="shared" si="329"/>
        <v>1</v>
      </c>
      <c r="X1287">
        <f t="shared" si="332"/>
        <v>0</v>
      </c>
      <c r="Y1287">
        <f t="shared" si="333"/>
        <v>1</v>
      </c>
      <c r="Z1287" s="1219">
        <f t="shared" si="334"/>
        <v>44959</v>
      </c>
      <c r="AL1287">
        <f t="shared" si="335"/>
        <v>1</v>
      </c>
      <c r="AV1287">
        <f t="shared" si="336"/>
        <v>0</v>
      </c>
      <c r="AW1287">
        <f t="shared" si="330"/>
        <v>1</v>
      </c>
      <c r="AX1287">
        <f t="shared" si="337"/>
        <v>0</v>
      </c>
      <c r="AY1287">
        <f t="shared" si="338"/>
        <v>1</v>
      </c>
      <c r="AZ1287" s="1219" t="str">
        <f t="shared" si="339"/>
        <v xml:space="preserve"> </v>
      </c>
    </row>
    <row r="1288" spans="1:52" x14ac:dyDescent="0.25">
      <c r="A1288" s="1016" t="str">
        <f t="shared" si="340"/>
        <v>KBTP</v>
      </c>
      <c r="B1288" s="613" t="s">
        <v>5712</v>
      </c>
      <c r="C1288" s="596" t="str">
        <f t="shared" si="341"/>
        <v>T-</v>
      </c>
      <c r="D1288" s="20">
        <v>1048929</v>
      </c>
      <c r="E1288" s="984" t="str">
        <f t="shared" si="34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31"/>
        <v>1</v>
      </c>
      <c r="W1288">
        <f t="shared" si="329"/>
        <v>1</v>
      </c>
      <c r="X1288">
        <f t="shared" si="332"/>
        <v>0</v>
      </c>
      <c r="Y1288">
        <f t="shared" si="333"/>
        <v>1</v>
      </c>
      <c r="Z1288" s="1219">
        <f t="shared" si="334"/>
        <v>44959</v>
      </c>
      <c r="AL1288">
        <f t="shared" si="335"/>
        <v>1</v>
      </c>
      <c r="AV1288">
        <f t="shared" si="336"/>
        <v>0</v>
      </c>
      <c r="AW1288">
        <f t="shared" si="330"/>
        <v>1</v>
      </c>
      <c r="AX1288">
        <f t="shared" si="337"/>
        <v>0</v>
      </c>
      <c r="AY1288">
        <f t="shared" si="338"/>
        <v>1</v>
      </c>
      <c r="AZ1288" s="1219" t="str">
        <f t="shared" si="339"/>
        <v xml:space="preserve"> </v>
      </c>
    </row>
    <row r="1289" spans="1:52" x14ac:dyDescent="0.25">
      <c r="A1289" s="1016" t="str">
        <f t="shared" si="340"/>
        <v>KBTP</v>
      </c>
      <c r="B1289" s="613" t="s">
        <v>5719</v>
      </c>
      <c r="C1289" s="596" t="str">
        <f t="shared" si="341"/>
        <v>T-</v>
      </c>
      <c r="D1289" s="20">
        <v>1055253</v>
      </c>
      <c r="E1289" s="984" t="str">
        <f t="shared" si="34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31"/>
        <v>1</v>
      </c>
      <c r="W1289">
        <f t="shared" si="329"/>
        <v>1</v>
      </c>
      <c r="X1289">
        <f t="shared" si="332"/>
        <v>0</v>
      </c>
      <c r="Y1289">
        <f t="shared" si="333"/>
        <v>1</v>
      </c>
      <c r="Z1289" s="1219">
        <f t="shared" si="334"/>
        <v>44960</v>
      </c>
      <c r="AL1289">
        <f t="shared" si="335"/>
        <v>1</v>
      </c>
      <c r="AV1289">
        <f t="shared" si="336"/>
        <v>0</v>
      </c>
      <c r="AW1289">
        <f t="shared" si="330"/>
        <v>1</v>
      </c>
      <c r="AX1289">
        <f t="shared" si="337"/>
        <v>0</v>
      </c>
      <c r="AY1289">
        <f t="shared" si="338"/>
        <v>1</v>
      </c>
      <c r="AZ1289" s="1219" t="str">
        <f t="shared" si="339"/>
        <v xml:space="preserve"> </v>
      </c>
    </row>
    <row r="1290" spans="1:52" x14ac:dyDescent="0.25">
      <c r="A1290" s="1016" t="str">
        <f t="shared" si="340"/>
        <v>KBTP</v>
      </c>
      <c r="B1290" s="613" t="s">
        <v>5722</v>
      </c>
      <c r="C1290" s="596" t="str">
        <f t="shared" si="341"/>
        <v>T-</v>
      </c>
      <c r="D1290" s="20">
        <v>1058816</v>
      </c>
      <c r="E1290" s="984" t="str">
        <f t="shared" si="34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31"/>
        <v>1</v>
      </c>
      <c r="W1290">
        <f t="shared" si="329"/>
        <v>1</v>
      </c>
      <c r="X1290">
        <f t="shared" si="332"/>
        <v>0</v>
      </c>
      <c r="Y1290">
        <f t="shared" si="333"/>
        <v>1</v>
      </c>
      <c r="Z1290" s="1219">
        <f t="shared" si="334"/>
        <v>44961</v>
      </c>
      <c r="AL1290">
        <f t="shared" si="335"/>
        <v>1</v>
      </c>
      <c r="AV1290">
        <f t="shared" si="336"/>
        <v>0</v>
      </c>
      <c r="AW1290">
        <f t="shared" si="330"/>
        <v>1</v>
      </c>
      <c r="AX1290">
        <f t="shared" si="337"/>
        <v>0</v>
      </c>
      <c r="AY1290">
        <f t="shared" si="338"/>
        <v>1</v>
      </c>
      <c r="AZ1290" s="1219" t="str">
        <f t="shared" si="339"/>
        <v xml:space="preserve"> </v>
      </c>
    </row>
    <row r="1291" spans="1:52" x14ac:dyDescent="0.25">
      <c r="A1291" s="1016" t="str">
        <f t="shared" si="340"/>
        <v>KBTP</v>
      </c>
      <c r="B1291" s="613" t="s">
        <v>5723</v>
      </c>
      <c r="C1291" s="596" t="str">
        <f t="shared" si="341"/>
        <v>T-</v>
      </c>
      <c r="D1291" s="20">
        <v>1058747</v>
      </c>
      <c r="E1291" s="984" t="str">
        <f t="shared" si="34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31"/>
        <v>1</v>
      </c>
      <c r="W1291">
        <f t="shared" si="329"/>
        <v>1</v>
      </c>
      <c r="X1291">
        <f t="shared" si="332"/>
        <v>0</v>
      </c>
      <c r="Y1291">
        <f t="shared" si="333"/>
        <v>1</v>
      </c>
      <c r="Z1291" s="1219">
        <f t="shared" si="334"/>
        <v>44961</v>
      </c>
      <c r="AL1291">
        <f t="shared" si="335"/>
        <v>1</v>
      </c>
      <c r="AV1291">
        <f t="shared" si="336"/>
        <v>0</v>
      </c>
      <c r="AW1291">
        <f t="shared" si="330"/>
        <v>1</v>
      </c>
      <c r="AX1291">
        <f t="shared" si="337"/>
        <v>0</v>
      </c>
      <c r="AY1291">
        <f t="shared" si="338"/>
        <v>1</v>
      </c>
      <c r="AZ1291" s="1219" t="str">
        <f t="shared" si="339"/>
        <v xml:space="preserve"> </v>
      </c>
    </row>
    <row r="1292" spans="1:52" x14ac:dyDescent="0.25">
      <c r="A1292" s="1016" t="str">
        <f t="shared" si="340"/>
        <v>KBTP</v>
      </c>
      <c r="B1292" s="613" t="s">
        <v>5728</v>
      </c>
      <c r="C1292" s="596" t="str">
        <f t="shared" si="341"/>
        <v>SC</v>
      </c>
      <c r="D1292" s="20">
        <v>1058698</v>
      </c>
      <c r="E1292" s="984" t="str">
        <f t="shared" si="34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31"/>
        <v>0</v>
      </c>
      <c r="W1292">
        <f t="shared" si="329"/>
        <v>1</v>
      </c>
      <c r="X1292">
        <f t="shared" si="332"/>
        <v>0</v>
      </c>
      <c r="Y1292">
        <f t="shared" si="333"/>
        <v>1</v>
      </c>
      <c r="Z1292" s="1219">
        <f t="shared" si="334"/>
        <v>44963</v>
      </c>
      <c r="AL1292">
        <f t="shared" si="335"/>
        <v>1</v>
      </c>
      <c r="AV1292">
        <f t="shared" si="336"/>
        <v>0</v>
      </c>
      <c r="AW1292">
        <f t="shared" si="330"/>
        <v>1</v>
      </c>
      <c r="AX1292">
        <f t="shared" si="337"/>
        <v>0</v>
      </c>
      <c r="AY1292">
        <f t="shared" si="338"/>
        <v>1</v>
      </c>
      <c r="AZ1292" s="1219" t="str">
        <f t="shared" si="339"/>
        <v xml:space="preserve"> </v>
      </c>
    </row>
    <row r="1293" spans="1:52" x14ac:dyDescent="0.25">
      <c r="A1293" s="1016" t="str">
        <f t="shared" si="340"/>
        <v>KBTP</v>
      </c>
      <c r="B1293" s="613" t="s">
        <v>5730</v>
      </c>
      <c r="C1293" s="596" t="str">
        <f t="shared" si="341"/>
        <v>SC</v>
      </c>
      <c r="D1293" s="20">
        <v>1058651</v>
      </c>
      <c r="E1293" s="984" t="str">
        <f t="shared" si="34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31"/>
        <v>0</v>
      </c>
      <c r="W1293">
        <f t="shared" si="329"/>
        <v>1</v>
      </c>
      <c r="X1293">
        <f t="shared" si="332"/>
        <v>0</v>
      </c>
      <c r="Y1293">
        <f t="shared" si="333"/>
        <v>1</v>
      </c>
      <c r="Z1293" s="1219">
        <f t="shared" si="334"/>
        <v>44964</v>
      </c>
      <c r="AL1293">
        <f t="shared" si="335"/>
        <v>1</v>
      </c>
      <c r="AV1293">
        <f t="shared" si="336"/>
        <v>0</v>
      </c>
      <c r="AW1293">
        <f t="shared" si="330"/>
        <v>1</v>
      </c>
      <c r="AX1293">
        <f t="shared" si="337"/>
        <v>0</v>
      </c>
      <c r="AY1293">
        <f t="shared" si="338"/>
        <v>1</v>
      </c>
      <c r="AZ1293" s="1219" t="str">
        <f t="shared" si="339"/>
        <v xml:space="preserve"> </v>
      </c>
    </row>
    <row r="1294" spans="1:52" x14ac:dyDescent="0.25">
      <c r="A1294" s="1016" t="str">
        <f t="shared" si="340"/>
        <v>KBTP</v>
      </c>
      <c r="B1294" s="613" t="s">
        <v>5731</v>
      </c>
      <c r="C1294" s="596" t="str">
        <f t="shared" si="341"/>
        <v>SC</v>
      </c>
      <c r="D1294" s="20">
        <v>1058627</v>
      </c>
      <c r="E1294" s="984" t="str">
        <f t="shared" si="34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31"/>
        <v>0</v>
      </c>
      <c r="W1294">
        <f t="shared" si="329"/>
        <v>1</v>
      </c>
      <c r="X1294">
        <f t="shared" si="332"/>
        <v>0</v>
      </c>
      <c r="Y1294">
        <f t="shared" si="333"/>
        <v>1</v>
      </c>
      <c r="Z1294" s="1219">
        <f t="shared" si="334"/>
        <v>44964</v>
      </c>
      <c r="AL1294">
        <f t="shared" si="335"/>
        <v>1</v>
      </c>
      <c r="AV1294">
        <f t="shared" si="336"/>
        <v>0</v>
      </c>
      <c r="AW1294">
        <f t="shared" si="330"/>
        <v>1</v>
      </c>
      <c r="AX1294">
        <f t="shared" si="337"/>
        <v>0</v>
      </c>
      <c r="AY1294">
        <f t="shared" si="338"/>
        <v>1</v>
      </c>
      <c r="AZ1294" s="1219" t="str">
        <f t="shared" si="339"/>
        <v xml:space="preserve"> </v>
      </c>
    </row>
    <row r="1295" spans="1:52" x14ac:dyDescent="0.25">
      <c r="A1295" s="1016" t="str">
        <f t="shared" si="340"/>
        <v>KBTP</v>
      </c>
      <c r="B1295" s="613" t="s">
        <v>5732</v>
      </c>
      <c r="C1295" s="596" t="str">
        <f t="shared" si="341"/>
        <v>T-</v>
      </c>
      <c r="D1295" s="20">
        <v>1070162</v>
      </c>
      <c r="E1295" s="984" t="str">
        <f t="shared" si="34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31"/>
        <v>1</v>
      </c>
      <c r="W1295">
        <f t="shared" ref="W1295:W1358" si="343">IF($F1295=$W$4,1,0)</f>
        <v>1</v>
      </c>
      <c r="X1295">
        <f t="shared" si="332"/>
        <v>0</v>
      </c>
      <c r="Y1295">
        <f t="shared" si="333"/>
        <v>1</v>
      </c>
      <c r="Z1295" s="1219">
        <f t="shared" si="334"/>
        <v>44964</v>
      </c>
      <c r="AL1295">
        <f t="shared" si="335"/>
        <v>1</v>
      </c>
      <c r="AV1295">
        <f t="shared" si="336"/>
        <v>0</v>
      </c>
      <c r="AW1295">
        <f t="shared" ref="AW1295:AW1358" si="344">IF($F1295=$W$4,1,0)</f>
        <v>1</v>
      </c>
      <c r="AX1295">
        <f t="shared" si="337"/>
        <v>0</v>
      </c>
      <c r="AY1295">
        <f t="shared" si="338"/>
        <v>1</v>
      </c>
      <c r="AZ1295" s="1219" t="str">
        <f t="shared" si="339"/>
        <v xml:space="preserve"> </v>
      </c>
    </row>
    <row r="1296" spans="1:52" x14ac:dyDescent="0.25">
      <c r="A1296" s="1016" t="str">
        <f t="shared" si="340"/>
        <v>KBTP</v>
      </c>
      <c r="B1296" s="613" t="s">
        <v>5734</v>
      </c>
      <c r="C1296" s="596" t="str">
        <f t="shared" si="341"/>
        <v>SC</v>
      </c>
      <c r="D1296" s="20">
        <v>1058602</v>
      </c>
      <c r="E1296" s="984" t="str">
        <f t="shared" si="34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31"/>
        <v>0</v>
      </c>
      <c r="W1296">
        <f t="shared" si="343"/>
        <v>1</v>
      </c>
      <c r="X1296">
        <f t="shared" si="332"/>
        <v>0</v>
      </c>
      <c r="Y1296">
        <f t="shared" si="333"/>
        <v>1</v>
      </c>
      <c r="Z1296" s="1219">
        <f t="shared" si="334"/>
        <v>44965</v>
      </c>
      <c r="AL1296">
        <f t="shared" si="335"/>
        <v>1</v>
      </c>
      <c r="AV1296">
        <f t="shared" si="336"/>
        <v>0</v>
      </c>
      <c r="AW1296">
        <f t="shared" si="344"/>
        <v>1</v>
      </c>
      <c r="AX1296">
        <f t="shared" si="337"/>
        <v>0</v>
      </c>
      <c r="AY1296">
        <f t="shared" si="338"/>
        <v>1</v>
      </c>
      <c r="AZ1296" s="1219" t="str">
        <f t="shared" si="339"/>
        <v xml:space="preserve"> </v>
      </c>
    </row>
    <row r="1297" spans="1:52" x14ac:dyDescent="0.25">
      <c r="A1297" s="1016" t="str">
        <f t="shared" si="340"/>
        <v>KBTP</v>
      </c>
      <c r="B1297" s="613" t="s">
        <v>5735</v>
      </c>
      <c r="C1297" s="596" t="str">
        <f t="shared" si="341"/>
        <v>SC</v>
      </c>
      <c r="D1297" s="20">
        <v>1058578</v>
      </c>
      <c r="E1297" s="984" t="str">
        <f t="shared" si="34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31"/>
        <v>0</v>
      </c>
      <c r="W1297">
        <f t="shared" si="343"/>
        <v>1</v>
      </c>
      <c r="X1297">
        <f t="shared" si="332"/>
        <v>0</v>
      </c>
      <c r="Y1297">
        <f t="shared" si="333"/>
        <v>1</v>
      </c>
      <c r="Z1297" s="1219">
        <f t="shared" si="334"/>
        <v>44965</v>
      </c>
      <c r="AL1297">
        <f t="shared" si="335"/>
        <v>1</v>
      </c>
      <c r="AV1297">
        <f t="shared" si="336"/>
        <v>0</v>
      </c>
      <c r="AW1297">
        <f t="shared" si="344"/>
        <v>1</v>
      </c>
      <c r="AX1297">
        <f t="shared" si="337"/>
        <v>0</v>
      </c>
      <c r="AY1297">
        <f t="shared" si="338"/>
        <v>1</v>
      </c>
      <c r="AZ1297" s="1219" t="str">
        <f t="shared" si="339"/>
        <v xml:space="preserve"> </v>
      </c>
    </row>
    <row r="1298" spans="1:52" x14ac:dyDescent="0.25">
      <c r="A1298" s="1016" t="str">
        <f t="shared" si="340"/>
        <v>KBTP</v>
      </c>
      <c r="B1298" s="613" t="s">
        <v>5736</v>
      </c>
      <c r="C1298" s="596" t="str">
        <f t="shared" si="341"/>
        <v>SC</v>
      </c>
      <c r="D1298" s="20">
        <v>1070059</v>
      </c>
      <c r="E1298" s="984" t="str">
        <f t="shared" si="34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31"/>
        <v>0</v>
      </c>
      <c r="W1298">
        <f t="shared" si="343"/>
        <v>1</v>
      </c>
      <c r="X1298">
        <f t="shared" si="332"/>
        <v>0</v>
      </c>
      <c r="Y1298">
        <f t="shared" si="333"/>
        <v>1</v>
      </c>
      <c r="Z1298" s="1219">
        <f t="shared" si="334"/>
        <v>44965</v>
      </c>
      <c r="AL1298">
        <f t="shared" si="335"/>
        <v>1</v>
      </c>
      <c r="AV1298">
        <f t="shared" si="336"/>
        <v>0</v>
      </c>
      <c r="AW1298">
        <f t="shared" si="344"/>
        <v>1</v>
      </c>
      <c r="AX1298">
        <f t="shared" si="337"/>
        <v>0</v>
      </c>
      <c r="AY1298">
        <f t="shared" si="338"/>
        <v>1</v>
      </c>
      <c r="AZ1298" s="1219" t="str">
        <f t="shared" si="339"/>
        <v xml:space="preserve"> </v>
      </c>
    </row>
    <row r="1299" spans="1:52" x14ac:dyDescent="0.25">
      <c r="A1299" s="1016" t="str">
        <f t="shared" si="340"/>
        <v>KBTP</v>
      </c>
      <c r="B1299" s="613" t="s">
        <v>5737</v>
      </c>
      <c r="C1299" s="596" t="str">
        <f t="shared" si="341"/>
        <v>T-</v>
      </c>
      <c r="D1299" s="20">
        <v>1058723</v>
      </c>
      <c r="E1299" s="984" t="str">
        <f t="shared" si="34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31"/>
        <v>1</v>
      </c>
      <c r="W1299">
        <f t="shared" si="343"/>
        <v>1</v>
      </c>
      <c r="X1299">
        <f t="shared" si="332"/>
        <v>0</v>
      </c>
      <c r="Y1299">
        <f t="shared" si="333"/>
        <v>1</v>
      </c>
      <c r="Z1299" s="1219">
        <f t="shared" si="334"/>
        <v>44966</v>
      </c>
      <c r="AL1299">
        <f t="shared" si="335"/>
        <v>1</v>
      </c>
      <c r="AV1299">
        <f t="shared" si="336"/>
        <v>0</v>
      </c>
      <c r="AW1299">
        <f t="shared" si="344"/>
        <v>1</v>
      </c>
      <c r="AX1299">
        <f t="shared" si="337"/>
        <v>0</v>
      </c>
      <c r="AY1299">
        <f t="shared" si="338"/>
        <v>1</v>
      </c>
      <c r="AZ1299" s="1219" t="str">
        <f t="shared" si="339"/>
        <v xml:space="preserve"> </v>
      </c>
    </row>
    <row r="1300" spans="1:52" x14ac:dyDescent="0.25">
      <c r="A1300" s="1016" t="str">
        <f t="shared" si="340"/>
        <v>KBTP (COR-080)</v>
      </c>
      <c r="B1300" s="613" t="s">
        <v>5738</v>
      </c>
      <c r="C1300" s="596" t="str">
        <f t="shared" si="341"/>
        <v>T-</v>
      </c>
      <c r="D1300" s="20">
        <v>1071472</v>
      </c>
      <c r="E1300" s="984" t="str">
        <f t="shared" si="34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31"/>
        <v>1</v>
      </c>
      <c r="W1300">
        <f t="shared" si="343"/>
        <v>1</v>
      </c>
      <c r="X1300">
        <f t="shared" si="332"/>
        <v>0</v>
      </c>
      <c r="Y1300">
        <f t="shared" si="333"/>
        <v>1</v>
      </c>
      <c r="Z1300" s="1219">
        <f t="shared" si="334"/>
        <v>44966</v>
      </c>
      <c r="AL1300">
        <f t="shared" si="335"/>
        <v>1</v>
      </c>
      <c r="AV1300">
        <f t="shared" si="336"/>
        <v>0</v>
      </c>
      <c r="AW1300">
        <f t="shared" si="344"/>
        <v>1</v>
      </c>
      <c r="AX1300">
        <f t="shared" si="337"/>
        <v>0</v>
      </c>
      <c r="AY1300">
        <f t="shared" si="338"/>
        <v>1</v>
      </c>
      <c r="AZ1300" s="1219" t="str">
        <f t="shared" si="339"/>
        <v xml:space="preserve"> </v>
      </c>
    </row>
    <row r="1301" spans="1:52" x14ac:dyDescent="0.25">
      <c r="A1301" s="1016" t="str">
        <f t="shared" si="340"/>
        <v>KBTP</v>
      </c>
      <c r="B1301" s="613" t="s">
        <v>5739</v>
      </c>
      <c r="C1301" s="596" t="str">
        <f t="shared" si="341"/>
        <v>T-</v>
      </c>
      <c r="D1301" s="20">
        <v>1058675</v>
      </c>
      <c r="E1301" s="984" t="str">
        <f t="shared" si="34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31"/>
        <v>1</v>
      </c>
      <c r="W1301">
        <f t="shared" si="343"/>
        <v>1</v>
      </c>
      <c r="X1301">
        <f t="shared" si="332"/>
        <v>0</v>
      </c>
      <c r="Y1301">
        <f t="shared" si="333"/>
        <v>1</v>
      </c>
      <c r="Z1301" s="1219">
        <f t="shared" si="334"/>
        <v>44967</v>
      </c>
      <c r="AL1301">
        <f t="shared" si="335"/>
        <v>1</v>
      </c>
      <c r="AV1301">
        <f t="shared" si="336"/>
        <v>0</v>
      </c>
      <c r="AW1301">
        <f t="shared" si="344"/>
        <v>1</v>
      </c>
      <c r="AX1301">
        <f t="shared" si="337"/>
        <v>0</v>
      </c>
      <c r="AY1301">
        <f t="shared" si="338"/>
        <v>1</v>
      </c>
      <c r="AZ1301" s="1219" t="str">
        <f t="shared" si="339"/>
        <v xml:space="preserve"> </v>
      </c>
    </row>
    <row r="1302" spans="1:52" x14ac:dyDescent="0.25">
      <c r="A1302" s="1016" t="str">
        <f t="shared" si="340"/>
        <v>KBTP</v>
      </c>
      <c r="B1302" s="613" t="s">
        <v>5741</v>
      </c>
      <c r="C1302" s="596" t="str">
        <f t="shared" si="341"/>
        <v>T-</v>
      </c>
      <c r="D1302" s="20">
        <v>1058559</v>
      </c>
      <c r="E1302" s="984" t="str">
        <f t="shared" si="342"/>
        <v>Tie-in</v>
      </c>
      <c r="F1302" s="875" t="s">
        <v>1819</v>
      </c>
      <c r="G1302" s="876">
        <v>44968</v>
      </c>
      <c r="H1302" s="876"/>
      <c r="I1302" s="270"/>
      <c r="J1302" s="878"/>
      <c r="V1302">
        <f t="shared" si="331"/>
        <v>1</v>
      </c>
      <c r="W1302">
        <f t="shared" si="343"/>
        <v>1</v>
      </c>
      <c r="X1302">
        <f t="shared" si="332"/>
        <v>0</v>
      </c>
      <c r="Y1302">
        <f t="shared" si="333"/>
        <v>1</v>
      </c>
      <c r="Z1302" s="1219">
        <f t="shared" si="334"/>
        <v>44968</v>
      </c>
      <c r="AL1302">
        <f t="shared" si="335"/>
        <v>1</v>
      </c>
      <c r="AV1302">
        <f t="shared" si="336"/>
        <v>0</v>
      </c>
      <c r="AW1302">
        <f t="shared" si="344"/>
        <v>1</v>
      </c>
      <c r="AX1302">
        <f t="shared" si="337"/>
        <v>0</v>
      </c>
      <c r="AY1302">
        <f t="shared" si="338"/>
        <v>1</v>
      </c>
      <c r="AZ1302" s="1219" t="str">
        <f t="shared" si="339"/>
        <v xml:space="preserve"> </v>
      </c>
    </row>
    <row r="1303" spans="1:52" x14ac:dyDescent="0.25">
      <c r="A1303" s="1016" t="str">
        <f t="shared" si="340"/>
        <v>KBTP</v>
      </c>
      <c r="B1303" s="613" t="s">
        <v>5743</v>
      </c>
      <c r="C1303" s="596" t="str">
        <f t="shared" si="341"/>
        <v>SC</v>
      </c>
      <c r="D1303" s="20">
        <v>1055124</v>
      </c>
      <c r="E1303" s="984" t="str">
        <f t="shared" si="342"/>
        <v>Mainline</v>
      </c>
      <c r="F1303" s="875" t="s">
        <v>1819</v>
      </c>
      <c r="G1303" s="876">
        <v>44969</v>
      </c>
      <c r="H1303" s="876"/>
      <c r="I1303" s="270"/>
      <c r="J1303" s="878"/>
      <c r="V1303">
        <f t="shared" ref="V1303:V1366" si="345">IF(E1303="Tie-in",1,0)</f>
        <v>0</v>
      </c>
      <c r="W1303">
        <f t="shared" si="343"/>
        <v>1</v>
      </c>
      <c r="X1303">
        <f t="shared" ref="X1303:X1366" si="346">IF(I1303=$X$4,1,0)</f>
        <v>0</v>
      </c>
      <c r="Y1303">
        <f t="shared" ref="Y1303:Y1366" si="347">SUM(W1303:X1303)</f>
        <v>1</v>
      </c>
      <c r="Z1303" s="1219">
        <f t="shared" ref="Z1303:Z1366" si="348">IF(F1303=$W$4,$G1303,IF(I1303=$W$4,J1303," "))</f>
        <v>44969</v>
      </c>
      <c r="AL1303">
        <f t="shared" ref="AL1303:AL1366" si="349">IF((G1303+J1303)&gt;0,1,0)</f>
        <v>1</v>
      </c>
      <c r="AV1303">
        <f t="shared" ref="AV1303:AV1366" si="350">IF(AF1303="Tie-in",1,0)</f>
        <v>0</v>
      </c>
      <c r="AW1303">
        <f t="shared" si="344"/>
        <v>1</v>
      </c>
      <c r="AX1303">
        <f t="shared" ref="AX1303:AX1366" si="351">IF(AJ1303=$X$4,1,0)</f>
        <v>0</v>
      </c>
      <c r="AY1303">
        <f t="shared" ref="AY1303:AY1366" si="352">SUM(AW1303:AX1303)</f>
        <v>1</v>
      </c>
      <c r="AZ1303" s="1219" t="str">
        <f t="shared" ref="AZ1303:AZ1366" si="353">IF(AG1303=$W$4,$G1303,IF(AJ1303=$W$4,AK1303," "))</f>
        <v xml:space="preserve"> </v>
      </c>
    </row>
    <row r="1304" spans="1:52" x14ac:dyDescent="0.25">
      <c r="A1304" s="1016" t="str">
        <f t="shared" si="340"/>
        <v>KBTP</v>
      </c>
      <c r="B1304" s="613" t="s">
        <v>5744</v>
      </c>
      <c r="C1304" s="596" t="str">
        <f t="shared" si="341"/>
        <v>SC</v>
      </c>
      <c r="D1304" s="20">
        <v>1055144</v>
      </c>
      <c r="E1304" s="984" t="str">
        <f t="shared" si="342"/>
        <v>Mainline</v>
      </c>
      <c r="F1304" s="875" t="s">
        <v>1819</v>
      </c>
      <c r="G1304" s="876">
        <v>44969</v>
      </c>
      <c r="H1304" s="876"/>
      <c r="I1304" s="270"/>
      <c r="J1304" s="878"/>
      <c r="V1304">
        <f t="shared" si="345"/>
        <v>0</v>
      </c>
      <c r="W1304">
        <f t="shared" si="343"/>
        <v>1</v>
      </c>
      <c r="X1304">
        <f t="shared" si="346"/>
        <v>0</v>
      </c>
      <c r="Y1304">
        <f t="shared" si="347"/>
        <v>1</v>
      </c>
      <c r="Z1304" s="1219">
        <f t="shared" si="348"/>
        <v>44969</v>
      </c>
      <c r="AL1304">
        <f t="shared" si="349"/>
        <v>1</v>
      </c>
      <c r="AV1304">
        <f t="shared" si="350"/>
        <v>0</v>
      </c>
      <c r="AW1304">
        <f t="shared" si="344"/>
        <v>1</v>
      </c>
      <c r="AX1304">
        <f t="shared" si="351"/>
        <v>0</v>
      </c>
      <c r="AY1304">
        <f t="shared" si="352"/>
        <v>1</v>
      </c>
      <c r="AZ1304" s="1219" t="str">
        <f t="shared" si="353"/>
        <v xml:space="preserve"> </v>
      </c>
    </row>
    <row r="1305" spans="1:52" x14ac:dyDescent="0.25">
      <c r="A1305" s="1016" t="str">
        <f t="shared" si="340"/>
        <v>KBTP</v>
      </c>
      <c r="B1305" s="613" t="s">
        <v>5745</v>
      </c>
      <c r="C1305" s="596" t="str">
        <f t="shared" si="341"/>
        <v>SC</v>
      </c>
      <c r="D1305" s="20">
        <v>1055160</v>
      </c>
      <c r="E1305" s="984" t="str">
        <f t="shared" si="342"/>
        <v>Mainline</v>
      </c>
      <c r="F1305" s="875" t="s">
        <v>1819</v>
      </c>
      <c r="G1305" s="876">
        <v>44969</v>
      </c>
      <c r="H1305" s="876"/>
      <c r="I1305" s="270"/>
      <c r="J1305" s="878"/>
      <c r="V1305">
        <f t="shared" si="345"/>
        <v>0</v>
      </c>
      <c r="W1305">
        <f t="shared" si="343"/>
        <v>1</v>
      </c>
      <c r="X1305">
        <f t="shared" si="346"/>
        <v>0</v>
      </c>
      <c r="Y1305">
        <f t="shared" si="347"/>
        <v>1</v>
      </c>
      <c r="Z1305" s="1219">
        <f t="shared" si="348"/>
        <v>44969</v>
      </c>
      <c r="AL1305">
        <f t="shared" si="349"/>
        <v>1</v>
      </c>
      <c r="AV1305">
        <f t="shared" si="350"/>
        <v>0</v>
      </c>
      <c r="AW1305">
        <f t="shared" si="344"/>
        <v>1</v>
      </c>
      <c r="AX1305">
        <f t="shared" si="351"/>
        <v>0</v>
      </c>
      <c r="AY1305">
        <f t="shared" si="352"/>
        <v>1</v>
      </c>
      <c r="AZ1305" s="1219" t="str">
        <f t="shared" si="353"/>
        <v xml:space="preserve"> </v>
      </c>
    </row>
    <row r="1306" spans="1:52" x14ac:dyDescent="0.25">
      <c r="A1306" s="1016" t="str">
        <f t="shared" si="340"/>
        <v>KBTP</v>
      </c>
      <c r="B1306" s="613" t="s">
        <v>5746</v>
      </c>
      <c r="C1306" s="596" t="str">
        <f t="shared" si="341"/>
        <v>SC</v>
      </c>
      <c r="D1306" s="20">
        <v>1058852</v>
      </c>
      <c r="E1306" s="984" t="str">
        <f t="shared" si="342"/>
        <v>Mainline</v>
      </c>
      <c r="F1306" s="875" t="s">
        <v>1819</v>
      </c>
      <c r="G1306" s="876">
        <v>44969</v>
      </c>
      <c r="H1306" s="876"/>
      <c r="I1306" s="270"/>
      <c r="J1306" s="878"/>
      <c r="V1306">
        <f t="shared" si="345"/>
        <v>0</v>
      </c>
      <c r="W1306">
        <f t="shared" si="343"/>
        <v>1</v>
      </c>
      <c r="X1306">
        <f t="shared" si="346"/>
        <v>0</v>
      </c>
      <c r="Y1306">
        <f t="shared" si="347"/>
        <v>1</v>
      </c>
      <c r="Z1306" s="1219">
        <f t="shared" si="348"/>
        <v>44969</v>
      </c>
      <c r="AL1306">
        <f t="shared" si="349"/>
        <v>1</v>
      </c>
      <c r="AV1306">
        <f t="shared" si="350"/>
        <v>0</v>
      </c>
      <c r="AW1306">
        <f t="shared" si="344"/>
        <v>1</v>
      </c>
      <c r="AX1306">
        <f t="shared" si="351"/>
        <v>0</v>
      </c>
      <c r="AY1306">
        <f t="shared" si="352"/>
        <v>1</v>
      </c>
      <c r="AZ1306" s="1219" t="str">
        <f t="shared" si="353"/>
        <v xml:space="preserve"> </v>
      </c>
    </row>
    <row r="1307" spans="1:52" x14ac:dyDescent="0.25">
      <c r="A1307" s="1016" t="str">
        <f t="shared" si="340"/>
        <v>KBTP</v>
      </c>
      <c r="B1307" s="613" t="s">
        <v>5751</v>
      </c>
      <c r="C1307" s="596" t="str">
        <f t="shared" si="341"/>
        <v>SC</v>
      </c>
      <c r="D1307" s="20">
        <v>1058900</v>
      </c>
      <c r="E1307" s="984" t="str">
        <f t="shared" si="342"/>
        <v>Mainline</v>
      </c>
      <c r="F1307" s="875" t="s">
        <v>1819</v>
      </c>
      <c r="G1307" s="876">
        <v>44971</v>
      </c>
      <c r="H1307" s="876"/>
      <c r="I1307" s="270"/>
      <c r="J1307" s="878"/>
      <c r="V1307">
        <f t="shared" si="345"/>
        <v>0</v>
      </c>
      <c r="W1307">
        <f t="shared" si="343"/>
        <v>1</v>
      </c>
      <c r="X1307">
        <f t="shared" si="346"/>
        <v>0</v>
      </c>
      <c r="Y1307">
        <f t="shared" si="347"/>
        <v>1</v>
      </c>
      <c r="Z1307" s="1219">
        <f t="shared" si="348"/>
        <v>44971</v>
      </c>
      <c r="AL1307">
        <f t="shared" si="349"/>
        <v>1</v>
      </c>
      <c r="AV1307">
        <f t="shared" si="350"/>
        <v>0</v>
      </c>
      <c r="AW1307">
        <f t="shared" si="344"/>
        <v>1</v>
      </c>
      <c r="AX1307">
        <f t="shared" si="351"/>
        <v>0</v>
      </c>
      <c r="AY1307">
        <f t="shared" si="352"/>
        <v>1</v>
      </c>
      <c r="AZ1307" s="1219" t="str">
        <f t="shared" si="353"/>
        <v xml:space="preserve"> </v>
      </c>
    </row>
    <row r="1308" spans="1:52" x14ac:dyDescent="0.25">
      <c r="A1308" s="1016" t="str">
        <f t="shared" si="340"/>
        <v>KBTP</v>
      </c>
      <c r="B1308" s="613" t="s">
        <v>5752</v>
      </c>
      <c r="C1308" s="596" t="str">
        <f t="shared" si="341"/>
        <v>SC</v>
      </c>
      <c r="D1308" s="20">
        <v>1058910</v>
      </c>
      <c r="E1308" s="984" t="str">
        <f t="shared" si="342"/>
        <v>Mainline</v>
      </c>
      <c r="F1308" s="875" t="s">
        <v>1819</v>
      </c>
      <c r="G1308" s="876">
        <v>44971</v>
      </c>
      <c r="H1308" s="876"/>
      <c r="I1308" s="270"/>
      <c r="J1308" s="878"/>
      <c r="V1308">
        <f t="shared" si="345"/>
        <v>0</v>
      </c>
      <c r="W1308">
        <f t="shared" si="343"/>
        <v>1</v>
      </c>
      <c r="X1308">
        <f t="shared" si="346"/>
        <v>0</v>
      </c>
      <c r="Y1308">
        <f t="shared" si="347"/>
        <v>1</v>
      </c>
      <c r="Z1308" s="1219">
        <f t="shared" si="348"/>
        <v>44971</v>
      </c>
      <c r="AL1308">
        <f t="shared" si="349"/>
        <v>1</v>
      </c>
      <c r="AV1308">
        <f t="shared" si="350"/>
        <v>0</v>
      </c>
      <c r="AW1308">
        <f t="shared" si="344"/>
        <v>1</v>
      </c>
      <c r="AX1308">
        <f t="shared" si="351"/>
        <v>0</v>
      </c>
      <c r="AY1308">
        <f t="shared" si="352"/>
        <v>1</v>
      </c>
      <c r="AZ1308" s="1219" t="str">
        <f t="shared" si="353"/>
        <v xml:space="preserve"> </v>
      </c>
    </row>
    <row r="1309" spans="1:52" x14ac:dyDescent="0.25">
      <c r="A1309" s="1016" t="str">
        <f t="shared" si="340"/>
        <v>KBTP</v>
      </c>
      <c r="B1309" s="613" t="s">
        <v>5753</v>
      </c>
      <c r="C1309" s="596" t="str">
        <f t="shared" si="341"/>
        <v>SC</v>
      </c>
      <c r="D1309" s="20">
        <v>1070020</v>
      </c>
      <c r="E1309" s="984" t="str">
        <f t="shared" si="342"/>
        <v>Mainline</v>
      </c>
      <c r="F1309" s="875" t="s">
        <v>1819</v>
      </c>
      <c r="G1309" s="876">
        <v>44971</v>
      </c>
      <c r="H1309" s="876"/>
      <c r="I1309" s="270"/>
      <c r="J1309" s="878"/>
      <c r="V1309">
        <f t="shared" si="345"/>
        <v>0</v>
      </c>
      <c r="W1309">
        <f t="shared" si="343"/>
        <v>1</v>
      </c>
      <c r="X1309">
        <f t="shared" si="346"/>
        <v>0</v>
      </c>
      <c r="Y1309">
        <f t="shared" si="347"/>
        <v>1</v>
      </c>
      <c r="Z1309" s="1219">
        <f t="shared" si="348"/>
        <v>44971</v>
      </c>
      <c r="AL1309">
        <f t="shared" si="349"/>
        <v>1</v>
      </c>
      <c r="AV1309">
        <f t="shared" si="350"/>
        <v>0</v>
      </c>
      <c r="AW1309">
        <f t="shared" si="344"/>
        <v>1</v>
      </c>
      <c r="AX1309">
        <f t="shared" si="351"/>
        <v>0</v>
      </c>
      <c r="AY1309">
        <f t="shared" si="352"/>
        <v>1</v>
      </c>
      <c r="AZ1309" s="1219" t="str">
        <f t="shared" si="353"/>
        <v xml:space="preserve"> </v>
      </c>
    </row>
    <row r="1310" spans="1:52" x14ac:dyDescent="0.25">
      <c r="A1310" s="1016" t="str">
        <f t="shared" si="340"/>
        <v>KBTP</v>
      </c>
      <c r="B1310" s="613" t="s">
        <v>5754</v>
      </c>
      <c r="C1310" s="596" t="str">
        <f t="shared" si="341"/>
        <v>SC</v>
      </c>
      <c r="D1310" s="20">
        <v>1070071</v>
      </c>
      <c r="E1310" s="984" t="str">
        <f t="shared" si="342"/>
        <v>Mainline</v>
      </c>
      <c r="F1310" s="875" t="s">
        <v>1819</v>
      </c>
      <c r="G1310" s="876">
        <v>44971</v>
      </c>
      <c r="H1310" s="876"/>
      <c r="I1310" s="270"/>
      <c r="J1310" s="878"/>
      <c r="V1310">
        <f t="shared" si="345"/>
        <v>0</v>
      </c>
      <c r="W1310">
        <f t="shared" si="343"/>
        <v>1</v>
      </c>
      <c r="X1310">
        <f t="shared" si="346"/>
        <v>0</v>
      </c>
      <c r="Y1310">
        <f t="shared" si="347"/>
        <v>1</v>
      </c>
      <c r="Z1310" s="1219">
        <f t="shared" si="348"/>
        <v>44971</v>
      </c>
      <c r="AL1310">
        <f t="shared" si="349"/>
        <v>1</v>
      </c>
      <c r="AV1310">
        <f t="shared" si="350"/>
        <v>0</v>
      </c>
      <c r="AW1310">
        <f t="shared" si="344"/>
        <v>1</v>
      </c>
      <c r="AX1310">
        <f t="shared" si="351"/>
        <v>0</v>
      </c>
      <c r="AY1310">
        <f t="shared" si="352"/>
        <v>1</v>
      </c>
      <c r="AZ1310" s="1219" t="str">
        <f t="shared" si="353"/>
        <v xml:space="preserve"> </v>
      </c>
    </row>
    <row r="1311" spans="1:52" x14ac:dyDescent="0.25">
      <c r="A1311" s="1016" t="str">
        <f t="shared" si="340"/>
        <v>KBTP (COR-095)</v>
      </c>
      <c r="B1311" s="613" t="s">
        <v>5755</v>
      </c>
      <c r="C1311" s="596" t="str">
        <f t="shared" si="341"/>
        <v>SC</v>
      </c>
      <c r="D1311" s="20">
        <v>1042495</v>
      </c>
      <c r="E1311" s="984" t="str">
        <f t="shared" si="342"/>
        <v>Mainline</v>
      </c>
      <c r="F1311" s="875" t="s">
        <v>1819</v>
      </c>
      <c r="G1311" s="876">
        <v>44971</v>
      </c>
      <c r="H1311" s="876"/>
      <c r="I1311" s="270"/>
      <c r="J1311" s="878"/>
      <c r="V1311">
        <f t="shared" si="345"/>
        <v>0</v>
      </c>
      <c r="W1311">
        <f t="shared" si="343"/>
        <v>1</v>
      </c>
      <c r="X1311">
        <f t="shared" si="346"/>
        <v>0</v>
      </c>
      <c r="Y1311">
        <f t="shared" si="347"/>
        <v>1</v>
      </c>
      <c r="Z1311" s="1219">
        <f t="shared" si="348"/>
        <v>44971</v>
      </c>
      <c r="AL1311">
        <f t="shared" si="349"/>
        <v>1</v>
      </c>
      <c r="AV1311">
        <f t="shared" si="350"/>
        <v>0</v>
      </c>
      <c r="AW1311">
        <f t="shared" si="344"/>
        <v>1</v>
      </c>
      <c r="AX1311">
        <f t="shared" si="351"/>
        <v>0</v>
      </c>
      <c r="AY1311">
        <f t="shared" si="352"/>
        <v>1</v>
      </c>
      <c r="AZ1311" s="1219" t="str">
        <f t="shared" si="353"/>
        <v xml:space="preserve"> </v>
      </c>
    </row>
    <row r="1312" spans="1:52" x14ac:dyDescent="0.25">
      <c r="A1312" s="1016" t="str">
        <f t="shared" si="340"/>
        <v>KBTP</v>
      </c>
      <c r="B1312" s="613" t="s">
        <v>5756</v>
      </c>
      <c r="C1312" s="596" t="str">
        <f t="shared" si="341"/>
        <v>T-</v>
      </c>
      <c r="D1312" s="20">
        <v>1055109</v>
      </c>
      <c r="E1312" s="984" t="str">
        <f t="shared" si="342"/>
        <v>Tie-in</v>
      </c>
      <c r="F1312" s="875" t="s">
        <v>1819</v>
      </c>
      <c r="G1312" s="876">
        <v>44971</v>
      </c>
      <c r="H1312" s="876"/>
      <c r="I1312" s="270"/>
      <c r="J1312" s="878"/>
      <c r="V1312">
        <f t="shared" si="345"/>
        <v>1</v>
      </c>
      <c r="W1312">
        <f t="shared" si="343"/>
        <v>1</v>
      </c>
      <c r="X1312">
        <f t="shared" si="346"/>
        <v>0</v>
      </c>
      <c r="Y1312">
        <f t="shared" si="347"/>
        <v>1</v>
      </c>
      <c r="Z1312" s="1219">
        <f t="shared" si="348"/>
        <v>44971</v>
      </c>
      <c r="AL1312">
        <f t="shared" si="349"/>
        <v>1</v>
      </c>
      <c r="AV1312">
        <f t="shared" si="350"/>
        <v>0</v>
      </c>
      <c r="AW1312">
        <f t="shared" si="344"/>
        <v>1</v>
      </c>
      <c r="AX1312">
        <f t="shared" si="351"/>
        <v>0</v>
      </c>
      <c r="AY1312">
        <f t="shared" si="352"/>
        <v>1</v>
      </c>
      <c r="AZ1312" s="1219" t="str">
        <f t="shared" si="353"/>
        <v xml:space="preserve"> </v>
      </c>
    </row>
    <row r="1313" spans="1:52" x14ac:dyDescent="0.25">
      <c r="A1313" s="1016" t="str">
        <f t="shared" si="340"/>
        <v>KBTP</v>
      </c>
      <c r="B1313" s="613" t="s">
        <v>5757</v>
      </c>
      <c r="C1313" s="596" t="str">
        <f t="shared" si="341"/>
        <v>T-</v>
      </c>
      <c r="D1313" s="20">
        <v>1058958</v>
      </c>
      <c r="E1313" s="984" t="str">
        <f t="shared" si="342"/>
        <v>Tie-in</v>
      </c>
      <c r="F1313" s="875" t="s">
        <v>1819</v>
      </c>
      <c r="G1313" s="876">
        <v>44971</v>
      </c>
      <c r="H1313" s="876"/>
      <c r="I1313" s="270"/>
      <c r="J1313" s="878"/>
      <c r="V1313">
        <f t="shared" si="345"/>
        <v>1</v>
      </c>
      <c r="W1313">
        <f t="shared" si="343"/>
        <v>1</v>
      </c>
      <c r="X1313">
        <f t="shared" si="346"/>
        <v>0</v>
      </c>
      <c r="Y1313">
        <f t="shared" si="347"/>
        <v>1</v>
      </c>
      <c r="Z1313" s="1219">
        <f t="shared" si="348"/>
        <v>44971</v>
      </c>
      <c r="AL1313">
        <f t="shared" si="349"/>
        <v>1</v>
      </c>
      <c r="AV1313">
        <f t="shared" si="350"/>
        <v>0</v>
      </c>
      <c r="AW1313">
        <f t="shared" si="344"/>
        <v>1</v>
      </c>
      <c r="AX1313">
        <f t="shared" si="351"/>
        <v>0</v>
      </c>
      <c r="AY1313">
        <f t="shared" si="352"/>
        <v>1</v>
      </c>
      <c r="AZ1313" s="1219" t="str">
        <f t="shared" si="353"/>
        <v xml:space="preserve"> </v>
      </c>
    </row>
    <row r="1314" spans="1:52" x14ac:dyDescent="0.25">
      <c r="A1314" s="1016" t="str">
        <f t="shared" si="340"/>
        <v>KBTP</v>
      </c>
      <c r="B1314" s="613" t="s">
        <v>5758</v>
      </c>
      <c r="C1314" s="596" t="str">
        <f t="shared" si="341"/>
        <v>T-</v>
      </c>
      <c r="D1314" s="20">
        <v>1055174</v>
      </c>
      <c r="E1314" s="984" t="str">
        <f t="shared" si="342"/>
        <v>Tie-in</v>
      </c>
      <c r="F1314" s="875" t="s">
        <v>1809</v>
      </c>
      <c r="G1314" s="876">
        <v>44971</v>
      </c>
      <c r="H1314" s="876">
        <v>44971</v>
      </c>
      <c r="I1314" s="270" t="s">
        <v>1819</v>
      </c>
      <c r="J1314" s="876">
        <v>44971</v>
      </c>
      <c r="V1314">
        <f t="shared" si="345"/>
        <v>1</v>
      </c>
      <c r="W1314">
        <f t="shared" si="343"/>
        <v>0</v>
      </c>
      <c r="X1314">
        <f t="shared" si="346"/>
        <v>1</v>
      </c>
      <c r="Y1314">
        <f t="shared" si="347"/>
        <v>1</v>
      </c>
      <c r="Z1314" s="1219">
        <f t="shared" si="348"/>
        <v>44971</v>
      </c>
      <c r="AL1314">
        <f t="shared" si="349"/>
        <v>1</v>
      </c>
      <c r="AV1314">
        <f t="shared" si="350"/>
        <v>0</v>
      </c>
      <c r="AW1314">
        <f t="shared" si="344"/>
        <v>0</v>
      </c>
      <c r="AX1314">
        <f t="shared" si="351"/>
        <v>0</v>
      </c>
      <c r="AY1314">
        <f t="shared" si="352"/>
        <v>0</v>
      </c>
      <c r="AZ1314" s="1219" t="str">
        <f t="shared" si="353"/>
        <v xml:space="preserve"> </v>
      </c>
    </row>
    <row r="1315" spans="1:52" x14ac:dyDescent="0.25">
      <c r="A1315" s="1016" t="str">
        <f t="shared" si="340"/>
        <v>KBTP (COR-095)</v>
      </c>
      <c r="B1315" s="613" t="s">
        <v>5761</v>
      </c>
      <c r="C1315" s="596" t="str">
        <f t="shared" si="341"/>
        <v>SC</v>
      </c>
      <c r="D1315" s="20">
        <v>1042520</v>
      </c>
      <c r="E1315" s="984" t="str">
        <f t="shared" si="342"/>
        <v>Mainline</v>
      </c>
      <c r="F1315" s="875" t="s">
        <v>1819</v>
      </c>
      <c r="G1315" s="876">
        <v>44972</v>
      </c>
      <c r="H1315" s="876"/>
      <c r="I1315" s="270"/>
      <c r="J1315" s="878"/>
      <c r="V1315">
        <f t="shared" si="345"/>
        <v>0</v>
      </c>
      <c r="W1315">
        <f t="shared" si="343"/>
        <v>1</v>
      </c>
      <c r="X1315">
        <f t="shared" si="346"/>
        <v>0</v>
      </c>
      <c r="Y1315">
        <f t="shared" si="347"/>
        <v>1</v>
      </c>
      <c r="Z1315" s="1219">
        <f t="shared" si="348"/>
        <v>44972</v>
      </c>
      <c r="AL1315">
        <f t="shared" si="349"/>
        <v>1</v>
      </c>
      <c r="AV1315">
        <f t="shared" si="350"/>
        <v>0</v>
      </c>
      <c r="AW1315">
        <f t="shared" si="344"/>
        <v>1</v>
      </c>
      <c r="AX1315">
        <f t="shared" si="351"/>
        <v>0</v>
      </c>
      <c r="AY1315">
        <f t="shared" si="352"/>
        <v>1</v>
      </c>
      <c r="AZ1315" s="1219" t="str">
        <f t="shared" si="353"/>
        <v xml:space="preserve"> </v>
      </c>
    </row>
    <row r="1316" spans="1:52" x14ac:dyDescent="0.25">
      <c r="A1316" s="1016" t="str">
        <f t="shared" si="340"/>
        <v>KBTP</v>
      </c>
      <c r="B1316" s="613" t="s">
        <v>5762</v>
      </c>
      <c r="C1316" s="596" t="str">
        <f t="shared" si="341"/>
        <v>T-</v>
      </c>
      <c r="D1316" s="20">
        <v>1070000</v>
      </c>
      <c r="E1316" s="984" t="str">
        <f t="shared" si="342"/>
        <v>Tie-in</v>
      </c>
      <c r="F1316" s="875" t="s">
        <v>1819</v>
      </c>
      <c r="G1316" s="876">
        <v>44972</v>
      </c>
      <c r="H1316" s="876"/>
      <c r="I1316" s="270"/>
      <c r="J1316" s="878"/>
      <c r="V1316">
        <f t="shared" si="345"/>
        <v>1</v>
      </c>
      <c r="W1316">
        <f t="shared" si="343"/>
        <v>1</v>
      </c>
      <c r="X1316">
        <f t="shared" si="346"/>
        <v>0</v>
      </c>
      <c r="Y1316">
        <f t="shared" si="347"/>
        <v>1</v>
      </c>
      <c r="Z1316" s="1219">
        <f t="shared" si="348"/>
        <v>44972</v>
      </c>
      <c r="AL1316">
        <f t="shared" si="349"/>
        <v>1</v>
      </c>
      <c r="AV1316">
        <f t="shared" si="350"/>
        <v>0</v>
      </c>
      <c r="AW1316">
        <f t="shared" si="344"/>
        <v>1</v>
      </c>
      <c r="AX1316">
        <f t="shared" si="351"/>
        <v>0</v>
      </c>
      <c r="AY1316">
        <f t="shared" si="352"/>
        <v>1</v>
      </c>
      <c r="AZ1316" s="1219" t="str">
        <f t="shared" si="353"/>
        <v xml:space="preserve"> </v>
      </c>
    </row>
    <row r="1317" spans="1:52" x14ac:dyDescent="0.25">
      <c r="A1317" s="1016" t="str">
        <f t="shared" si="340"/>
        <v>KBTP (COR-095)</v>
      </c>
      <c r="B1317" s="613" t="s">
        <v>5763</v>
      </c>
      <c r="C1317" s="596" t="str">
        <f t="shared" si="341"/>
        <v>T-</v>
      </c>
      <c r="D1317" s="20">
        <v>1042477</v>
      </c>
      <c r="E1317" s="984" t="str">
        <f t="shared" si="342"/>
        <v>Tie-in</v>
      </c>
      <c r="F1317" s="875" t="s">
        <v>1819</v>
      </c>
      <c r="G1317" s="876">
        <v>44972</v>
      </c>
      <c r="H1317" s="876"/>
      <c r="I1317" s="270"/>
      <c r="J1317" s="878"/>
      <c r="V1317">
        <f t="shared" si="345"/>
        <v>1</v>
      </c>
      <c r="W1317">
        <f t="shared" si="343"/>
        <v>1</v>
      </c>
      <c r="X1317">
        <f t="shared" si="346"/>
        <v>0</v>
      </c>
      <c r="Y1317">
        <f t="shared" si="347"/>
        <v>1</v>
      </c>
      <c r="Z1317" s="1219">
        <f t="shared" si="348"/>
        <v>44972</v>
      </c>
      <c r="AL1317">
        <f t="shared" si="349"/>
        <v>1</v>
      </c>
      <c r="AV1317">
        <f t="shared" si="350"/>
        <v>0</v>
      </c>
      <c r="AW1317">
        <f t="shared" si="344"/>
        <v>1</v>
      </c>
      <c r="AX1317">
        <f t="shared" si="351"/>
        <v>0</v>
      </c>
      <c r="AY1317">
        <f t="shared" si="352"/>
        <v>1</v>
      </c>
      <c r="AZ1317" s="1219" t="str">
        <f t="shared" si="353"/>
        <v xml:space="preserve"> </v>
      </c>
    </row>
    <row r="1318" spans="1:52" x14ac:dyDescent="0.25">
      <c r="A1318" s="1016" t="str">
        <f t="shared" si="340"/>
        <v>KBTP</v>
      </c>
      <c r="B1318" s="613" t="s">
        <v>5764</v>
      </c>
      <c r="C1318" s="596" t="str">
        <f t="shared" si="341"/>
        <v>T-</v>
      </c>
      <c r="D1318" s="20">
        <v>1058841</v>
      </c>
      <c r="E1318" s="984" t="str">
        <f t="shared" si="342"/>
        <v>Tie-in</v>
      </c>
      <c r="F1318" s="875" t="s">
        <v>1819</v>
      </c>
      <c r="G1318" s="876">
        <v>44972</v>
      </c>
      <c r="H1318" s="876"/>
      <c r="I1318" s="270"/>
      <c r="J1318" s="878"/>
      <c r="V1318">
        <f t="shared" si="345"/>
        <v>1</v>
      </c>
      <c r="W1318">
        <f t="shared" si="343"/>
        <v>1</v>
      </c>
      <c r="X1318">
        <f t="shared" si="346"/>
        <v>0</v>
      </c>
      <c r="Y1318">
        <f t="shared" si="347"/>
        <v>1</v>
      </c>
      <c r="Z1318" s="1219">
        <f t="shared" si="348"/>
        <v>44972</v>
      </c>
      <c r="AL1318">
        <f t="shared" si="349"/>
        <v>1</v>
      </c>
      <c r="AV1318">
        <f t="shared" si="350"/>
        <v>0</v>
      </c>
      <c r="AW1318">
        <f t="shared" si="344"/>
        <v>1</v>
      </c>
      <c r="AX1318">
        <f t="shared" si="351"/>
        <v>0</v>
      </c>
      <c r="AY1318">
        <f t="shared" si="352"/>
        <v>1</v>
      </c>
      <c r="AZ1318" s="1219" t="str">
        <f t="shared" si="353"/>
        <v xml:space="preserve"> </v>
      </c>
    </row>
    <row r="1319" spans="1:52" x14ac:dyDescent="0.25">
      <c r="A1319" s="1016" t="str">
        <f t="shared" si="340"/>
        <v>KBTP</v>
      </c>
      <c r="B1319" s="613" t="s">
        <v>5765</v>
      </c>
      <c r="C1319" s="596" t="str">
        <f t="shared" si="341"/>
        <v>T-</v>
      </c>
      <c r="D1319" s="20">
        <v>1057827</v>
      </c>
      <c r="E1319" s="984" t="str">
        <f t="shared" si="342"/>
        <v>Tie-in</v>
      </c>
      <c r="F1319" s="875" t="s">
        <v>1819</v>
      </c>
      <c r="G1319" s="876">
        <v>44973</v>
      </c>
      <c r="H1319" s="876"/>
      <c r="I1319" s="270"/>
      <c r="J1319" s="878"/>
      <c r="V1319">
        <f t="shared" si="345"/>
        <v>1</v>
      </c>
      <c r="W1319">
        <f t="shared" si="343"/>
        <v>1</v>
      </c>
      <c r="X1319">
        <f t="shared" si="346"/>
        <v>0</v>
      </c>
      <c r="Y1319">
        <f t="shared" si="347"/>
        <v>1</v>
      </c>
      <c r="Z1319" s="1219">
        <f t="shared" si="348"/>
        <v>44973</v>
      </c>
      <c r="AL1319">
        <f t="shared" si="349"/>
        <v>1</v>
      </c>
      <c r="AV1319">
        <f t="shared" si="350"/>
        <v>0</v>
      </c>
      <c r="AW1319">
        <f t="shared" si="344"/>
        <v>1</v>
      </c>
      <c r="AX1319">
        <f t="shared" si="351"/>
        <v>0</v>
      </c>
      <c r="AY1319">
        <f t="shared" si="352"/>
        <v>1</v>
      </c>
      <c r="AZ1319" s="1219" t="str">
        <f t="shared" si="353"/>
        <v xml:space="preserve"> </v>
      </c>
    </row>
    <row r="1320" spans="1:52" x14ac:dyDescent="0.25">
      <c r="A1320" s="1016" t="str">
        <f t="shared" si="340"/>
        <v>KBTP</v>
      </c>
      <c r="B1320" s="613" t="s">
        <v>5766</v>
      </c>
      <c r="C1320" s="596" t="str">
        <f t="shared" si="341"/>
        <v>T-</v>
      </c>
      <c r="D1320" s="20">
        <v>1070060</v>
      </c>
      <c r="E1320" s="984" t="str">
        <f t="shared" si="342"/>
        <v>Tie-in</v>
      </c>
      <c r="F1320" s="875" t="s">
        <v>1809</v>
      </c>
      <c r="G1320" s="876">
        <v>44973</v>
      </c>
      <c r="H1320" s="876">
        <v>44973</v>
      </c>
      <c r="I1320" s="270" t="s">
        <v>1809</v>
      </c>
      <c r="J1320" s="876">
        <v>44973</v>
      </c>
      <c r="V1320">
        <f t="shared" si="345"/>
        <v>1</v>
      </c>
      <c r="W1320">
        <f t="shared" si="343"/>
        <v>0</v>
      </c>
      <c r="X1320">
        <f t="shared" si="346"/>
        <v>0</v>
      </c>
      <c r="Y1320">
        <f t="shared" si="347"/>
        <v>0</v>
      </c>
      <c r="Z1320" s="1219" t="str">
        <f t="shared" si="348"/>
        <v xml:space="preserve"> </v>
      </c>
      <c r="AL1320">
        <f t="shared" si="349"/>
        <v>1</v>
      </c>
      <c r="AV1320">
        <f t="shared" si="350"/>
        <v>0</v>
      </c>
      <c r="AW1320">
        <f t="shared" si="344"/>
        <v>0</v>
      </c>
      <c r="AX1320">
        <f t="shared" si="351"/>
        <v>0</v>
      </c>
      <c r="AY1320">
        <f t="shared" si="352"/>
        <v>0</v>
      </c>
      <c r="AZ1320" s="1219" t="str">
        <f t="shared" si="353"/>
        <v xml:space="preserve"> </v>
      </c>
    </row>
    <row r="1321" spans="1:52" x14ac:dyDescent="0.25">
      <c r="A1321" s="1016" t="str">
        <f t="shared" si="340"/>
        <v>KBTP</v>
      </c>
      <c r="B1321" s="613" t="s">
        <v>5775</v>
      </c>
      <c r="C1321" s="596" t="str">
        <f t="shared" ref="C1321" si="354">IF(B1321&gt;0,LEFT(B1321,2)," ")</f>
        <v>T-</v>
      </c>
      <c r="D1321" s="20" t="s">
        <v>5776</v>
      </c>
      <c r="E1321" s="984" t="str">
        <f t="shared" si="342"/>
        <v>Tie-in</v>
      </c>
      <c r="F1321" s="875" t="s">
        <v>1809</v>
      </c>
      <c r="G1321" s="876">
        <v>44973</v>
      </c>
      <c r="H1321" s="876">
        <v>44980</v>
      </c>
      <c r="I1321" s="270" t="s">
        <v>1819</v>
      </c>
      <c r="J1321" s="876">
        <v>44973</v>
      </c>
      <c r="V1321">
        <f t="shared" si="345"/>
        <v>1</v>
      </c>
      <c r="W1321">
        <f t="shared" si="343"/>
        <v>0</v>
      </c>
      <c r="X1321">
        <f t="shared" si="346"/>
        <v>1</v>
      </c>
      <c r="Y1321">
        <f t="shared" si="347"/>
        <v>1</v>
      </c>
      <c r="Z1321" s="1219">
        <f t="shared" si="348"/>
        <v>44973</v>
      </c>
      <c r="AL1321">
        <f t="shared" si="349"/>
        <v>1</v>
      </c>
      <c r="AV1321">
        <f t="shared" si="350"/>
        <v>0</v>
      </c>
      <c r="AW1321">
        <f t="shared" si="344"/>
        <v>0</v>
      </c>
      <c r="AX1321">
        <f t="shared" si="351"/>
        <v>0</v>
      </c>
      <c r="AY1321">
        <f t="shared" si="352"/>
        <v>0</v>
      </c>
      <c r="AZ1321" s="1219" t="str">
        <f t="shared" si="353"/>
        <v xml:space="preserve"> </v>
      </c>
    </row>
    <row r="1322" spans="1:52" x14ac:dyDescent="0.25">
      <c r="A1322" s="1016" t="str">
        <f t="shared" si="340"/>
        <v>KBTP</v>
      </c>
      <c r="B1322" s="613" t="s">
        <v>5769</v>
      </c>
      <c r="C1322" s="596" t="str">
        <f t="shared" si="341"/>
        <v>T-</v>
      </c>
      <c r="D1322" s="20" t="s">
        <v>5770</v>
      </c>
      <c r="E1322" s="984" t="str">
        <f t="shared" si="342"/>
        <v>Tie-in</v>
      </c>
      <c r="F1322" s="875" t="s">
        <v>1819</v>
      </c>
      <c r="G1322" s="876">
        <v>44978</v>
      </c>
      <c r="H1322" s="876"/>
      <c r="I1322" s="270"/>
      <c r="J1322" s="878"/>
      <c r="V1322">
        <f t="shared" si="345"/>
        <v>1</v>
      </c>
      <c r="W1322">
        <f t="shared" si="343"/>
        <v>1</v>
      </c>
      <c r="X1322">
        <f t="shared" si="346"/>
        <v>0</v>
      </c>
      <c r="Y1322">
        <f t="shared" si="347"/>
        <v>1</v>
      </c>
      <c r="Z1322" s="1219">
        <f t="shared" si="348"/>
        <v>44978</v>
      </c>
      <c r="AL1322">
        <f t="shared" si="349"/>
        <v>1</v>
      </c>
      <c r="AV1322">
        <f t="shared" si="350"/>
        <v>0</v>
      </c>
      <c r="AW1322">
        <f t="shared" si="344"/>
        <v>1</v>
      </c>
      <c r="AX1322">
        <f t="shared" si="351"/>
        <v>0</v>
      </c>
      <c r="AY1322">
        <f t="shared" si="352"/>
        <v>1</v>
      </c>
      <c r="AZ1322" s="1219" t="str">
        <f t="shared" si="353"/>
        <v xml:space="preserve"> </v>
      </c>
    </row>
    <row r="1323" spans="1:52" x14ac:dyDescent="0.25">
      <c r="A1323" s="1016" t="str">
        <f t="shared" si="340"/>
        <v>KBTP (COR-095)</v>
      </c>
      <c r="B1323" s="613" t="s">
        <v>5771</v>
      </c>
      <c r="C1323" s="596" t="str">
        <f t="shared" si="341"/>
        <v>SC</v>
      </c>
      <c r="D1323" s="20">
        <v>1042531</v>
      </c>
      <c r="E1323" s="984" t="str">
        <f t="shared" si="342"/>
        <v>Mainline</v>
      </c>
      <c r="F1323" s="875" t="s">
        <v>1819</v>
      </c>
      <c r="G1323" s="876">
        <v>44978</v>
      </c>
      <c r="H1323" s="876"/>
      <c r="I1323" s="270"/>
      <c r="J1323" s="878"/>
      <c r="V1323">
        <f t="shared" si="345"/>
        <v>0</v>
      </c>
      <c r="W1323">
        <f t="shared" si="343"/>
        <v>1</v>
      </c>
      <c r="X1323">
        <f t="shared" si="346"/>
        <v>0</v>
      </c>
      <c r="Y1323">
        <f t="shared" si="347"/>
        <v>1</v>
      </c>
      <c r="Z1323" s="1219">
        <f t="shared" si="348"/>
        <v>44978</v>
      </c>
      <c r="AL1323">
        <f t="shared" si="349"/>
        <v>1</v>
      </c>
      <c r="AV1323">
        <f t="shared" si="350"/>
        <v>0</v>
      </c>
      <c r="AW1323">
        <f t="shared" si="344"/>
        <v>1</v>
      </c>
      <c r="AX1323">
        <f t="shared" si="351"/>
        <v>0</v>
      </c>
      <c r="AY1323">
        <f t="shared" si="352"/>
        <v>1</v>
      </c>
      <c r="AZ1323" s="1219" t="str">
        <f t="shared" si="353"/>
        <v xml:space="preserve"> </v>
      </c>
    </row>
    <row r="1324" spans="1:52" x14ac:dyDescent="0.25">
      <c r="A1324" s="1016" t="str">
        <f t="shared" si="340"/>
        <v>KBTP</v>
      </c>
      <c r="B1324" s="613" t="s">
        <v>5772</v>
      </c>
      <c r="C1324" s="596" t="str">
        <f t="shared" si="341"/>
        <v>T-</v>
      </c>
      <c r="D1324" s="20">
        <v>1058877</v>
      </c>
      <c r="E1324" s="984" t="str">
        <f t="shared" si="342"/>
        <v>Tie-in</v>
      </c>
      <c r="F1324" s="875" t="s">
        <v>1819</v>
      </c>
      <c r="G1324" s="876">
        <v>44979</v>
      </c>
      <c r="H1324" s="876"/>
      <c r="I1324" s="270"/>
      <c r="J1324" s="878"/>
      <c r="V1324">
        <f t="shared" si="345"/>
        <v>1</v>
      </c>
      <c r="W1324">
        <f t="shared" si="343"/>
        <v>1</v>
      </c>
      <c r="X1324">
        <f t="shared" si="346"/>
        <v>0</v>
      </c>
      <c r="Y1324">
        <f t="shared" si="347"/>
        <v>1</v>
      </c>
      <c r="Z1324" s="1219">
        <f t="shared" si="348"/>
        <v>44979</v>
      </c>
      <c r="AL1324">
        <f t="shared" si="349"/>
        <v>1</v>
      </c>
      <c r="AV1324">
        <f t="shared" si="350"/>
        <v>0</v>
      </c>
      <c r="AW1324">
        <f t="shared" si="344"/>
        <v>1</v>
      </c>
      <c r="AX1324">
        <f t="shared" si="351"/>
        <v>0</v>
      </c>
      <c r="AY1324">
        <f t="shared" si="352"/>
        <v>1</v>
      </c>
      <c r="AZ1324" s="1219" t="str">
        <f t="shared" si="353"/>
        <v xml:space="preserve"> </v>
      </c>
    </row>
    <row r="1325" spans="1:52" x14ac:dyDescent="0.25">
      <c r="A1325" s="1016" t="str">
        <f t="shared" si="340"/>
        <v>KBTP (COR-095)</v>
      </c>
      <c r="B1325" s="613" t="s">
        <v>5774</v>
      </c>
      <c r="C1325" s="596" t="str">
        <f t="shared" si="341"/>
        <v>T-</v>
      </c>
      <c r="D1325" s="20">
        <v>1042507</v>
      </c>
      <c r="E1325" s="984" t="str">
        <f t="shared" si="342"/>
        <v>Tie-in</v>
      </c>
      <c r="F1325" s="875" t="s">
        <v>1819</v>
      </c>
      <c r="G1325" s="876">
        <v>44980</v>
      </c>
      <c r="H1325" s="876"/>
      <c r="I1325" s="270"/>
      <c r="J1325" s="878"/>
      <c r="V1325">
        <f t="shared" si="345"/>
        <v>1</v>
      </c>
      <c r="W1325">
        <f t="shared" si="343"/>
        <v>1</v>
      </c>
      <c r="X1325">
        <f t="shared" si="346"/>
        <v>0</v>
      </c>
      <c r="Y1325">
        <f t="shared" si="347"/>
        <v>1</v>
      </c>
      <c r="Z1325" s="1219">
        <f t="shared" si="348"/>
        <v>44980</v>
      </c>
      <c r="AL1325">
        <f t="shared" si="349"/>
        <v>1</v>
      </c>
      <c r="AV1325">
        <f t="shared" si="350"/>
        <v>0</v>
      </c>
      <c r="AW1325">
        <f t="shared" si="344"/>
        <v>1</v>
      </c>
      <c r="AX1325">
        <f t="shared" si="351"/>
        <v>0</v>
      </c>
      <c r="AY1325">
        <f t="shared" si="352"/>
        <v>1</v>
      </c>
      <c r="AZ1325" s="1219" t="str">
        <f t="shared" si="353"/>
        <v xml:space="preserve"> </v>
      </c>
    </row>
    <row r="1326" spans="1:52" x14ac:dyDescent="0.25">
      <c r="A1326" s="1016" t="str">
        <f t="shared" si="340"/>
        <v>KBTP</v>
      </c>
      <c r="B1326" s="613" t="s">
        <v>5778</v>
      </c>
      <c r="C1326" s="596" t="str">
        <f t="shared" si="341"/>
        <v>SC</v>
      </c>
      <c r="D1326" s="20">
        <v>1049150</v>
      </c>
      <c r="E1326" s="984" t="str">
        <f t="shared" si="342"/>
        <v>Mainline</v>
      </c>
      <c r="F1326" s="875" t="s">
        <v>1819</v>
      </c>
      <c r="G1326" s="876">
        <v>44981</v>
      </c>
      <c r="H1326" s="876"/>
      <c r="I1326" s="270"/>
      <c r="J1326" s="878"/>
      <c r="V1326">
        <f t="shared" si="345"/>
        <v>0</v>
      </c>
      <c r="W1326">
        <f t="shared" si="343"/>
        <v>1</v>
      </c>
      <c r="X1326">
        <f t="shared" si="346"/>
        <v>0</v>
      </c>
      <c r="Y1326">
        <f t="shared" si="347"/>
        <v>1</v>
      </c>
      <c r="Z1326" s="1219">
        <f t="shared" si="348"/>
        <v>44981</v>
      </c>
      <c r="AL1326">
        <f t="shared" si="349"/>
        <v>1</v>
      </c>
      <c r="AV1326">
        <f t="shared" si="350"/>
        <v>0</v>
      </c>
      <c r="AW1326">
        <f t="shared" si="344"/>
        <v>1</v>
      </c>
      <c r="AX1326">
        <f t="shared" si="351"/>
        <v>0</v>
      </c>
      <c r="AY1326">
        <f t="shared" si="352"/>
        <v>1</v>
      </c>
      <c r="AZ1326" s="1219" t="str">
        <f t="shared" si="353"/>
        <v xml:space="preserve"> </v>
      </c>
    </row>
    <row r="1327" spans="1:52" x14ac:dyDescent="0.25">
      <c r="A1327" s="1016" t="str">
        <f t="shared" si="340"/>
        <v>KBTP</v>
      </c>
      <c r="B1327" s="613" t="s">
        <v>5779</v>
      </c>
      <c r="C1327" s="596" t="str">
        <f t="shared" si="341"/>
        <v>SC</v>
      </c>
      <c r="D1327" s="20">
        <v>1049178</v>
      </c>
      <c r="E1327" s="984" t="str">
        <f t="shared" si="342"/>
        <v>Mainline</v>
      </c>
      <c r="F1327" s="875" t="s">
        <v>1819</v>
      </c>
      <c r="G1327" s="876">
        <v>44981</v>
      </c>
      <c r="H1327" s="876"/>
      <c r="I1327" s="270"/>
      <c r="J1327" s="878"/>
      <c r="V1327">
        <f t="shared" si="345"/>
        <v>0</v>
      </c>
      <c r="W1327">
        <f t="shared" si="343"/>
        <v>1</v>
      </c>
      <c r="X1327">
        <f t="shared" si="346"/>
        <v>0</v>
      </c>
      <c r="Y1327">
        <f t="shared" si="347"/>
        <v>1</v>
      </c>
      <c r="Z1327" s="1219">
        <f t="shared" si="348"/>
        <v>44981</v>
      </c>
      <c r="AL1327">
        <f t="shared" si="349"/>
        <v>1</v>
      </c>
      <c r="AV1327">
        <f t="shared" si="350"/>
        <v>0</v>
      </c>
      <c r="AW1327">
        <f t="shared" si="344"/>
        <v>1</v>
      </c>
      <c r="AX1327">
        <f t="shared" si="351"/>
        <v>0</v>
      </c>
      <c r="AY1327">
        <f t="shared" si="352"/>
        <v>1</v>
      </c>
      <c r="AZ1327" s="1219" t="str">
        <f t="shared" si="353"/>
        <v xml:space="preserve"> </v>
      </c>
    </row>
    <row r="1328" spans="1:52" x14ac:dyDescent="0.25">
      <c r="A1328" s="1016" t="str">
        <f t="shared" si="340"/>
        <v>KBTP</v>
      </c>
      <c r="B1328" s="613" t="s">
        <v>5780</v>
      </c>
      <c r="C1328" s="596" t="str">
        <f t="shared" si="341"/>
        <v>SC</v>
      </c>
      <c r="D1328" s="20">
        <v>1049157</v>
      </c>
      <c r="E1328" s="984" t="str">
        <f t="shared" si="342"/>
        <v>Mainline</v>
      </c>
      <c r="F1328" s="875" t="s">
        <v>1819</v>
      </c>
      <c r="G1328" s="876">
        <v>44981</v>
      </c>
      <c r="H1328" s="876"/>
      <c r="I1328" s="270"/>
      <c r="J1328" s="878"/>
      <c r="V1328">
        <f t="shared" si="345"/>
        <v>0</v>
      </c>
      <c r="W1328">
        <f t="shared" si="343"/>
        <v>1</v>
      </c>
      <c r="X1328">
        <f t="shared" si="346"/>
        <v>0</v>
      </c>
      <c r="Y1328">
        <f t="shared" si="347"/>
        <v>1</v>
      </c>
      <c r="Z1328" s="1219">
        <f t="shared" si="348"/>
        <v>44981</v>
      </c>
      <c r="AL1328">
        <f t="shared" si="349"/>
        <v>1</v>
      </c>
      <c r="AV1328">
        <f t="shared" si="350"/>
        <v>0</v>
      </c>
      <c r="AW1328">
        <f t="shared" si="344"/>
        <v>1</v>
      </c>
      <c r="AX1328">
        <f t="shared" si="351"/>
        <v>0</v>
      </c>
      <c r="AY1328">
        <f t="shared" si="352"/>
        <v>1</v>
      </c>
      <c r="AZ1328" s="1219" t="str">
        <f t="shared" si="353"/>
        <v xml:space="preserve"> </v>
      </c>
    </row>
    <row r="1329" spans="1:52" x14ac:dyDescent="0.25">
      <c r="A1329" s="1016" t="str">
        <f t="shared" ref="A1329:A1392" si="355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 t="s">
        <v>5781</v>
      </c>
      <c r="C1329" s="596" t="str">
        <f t="shared" ref="C1329:C1392" si="356">IF(B1329&gt;0,LEFT(B1329,2)," ")</f>
        <v>T-</v>
      </c>
      <c r="D1329" s="20">
        <v>1048982</v>
      </c>
      <c r="E1329" s="984" t="str">
        <f t="shared" ref="E1329:E1392" si="357">IFERROR(IF(SEARCH("T-",B1329,1),"Tie-in","Mainline"),"Mainline")</f>
        <v>Tie-in</v>
      </c>
      <c r="F1329" s="875" t="s">
        <v>1819</v>
      </c>
      <c r="G1329" s="876">
        <v>44981</v>
      </c>
      <c r="H1329" s="876"/>
      <c r="I1329" s="270"/>
      <c r="J1329" s="878"/>
      <c r="V1329">
        <f t="shared" si="345"/>
        <v>1</v>
      </c>
      <c r="W1329">
        <f t="shared" si="343"/>
        <v>1</v>
      </c>
      <c r="X1329">
        <f t="shared" si="346"/>
        <v>0</v>
      </c>
      <c r="Y1329">
        <f t="shared" si="347"/>
        <v>1</v>
      </c>
      <c r="Z1329" s="1219">
        <f t="shared" si="348"/>
        <v>44981</v>
      </c>
      <c r="AL1329">
        <f t="shared" si="349"/>
        <v>1</v>
      </c>
      <c r="AV1329">
        <f t="shared" si="350"/>
        <v>0</v>
      </c>
      <c r="AW1329">
        <f t="shared" si="344"/>
        <v>1</v>
      </c>
      <c r="AX1329">
        <f t="shared" si="351"/>
        <v>0</v>
      </c>
      <c r="AY1329">
        <f t="shared" si="352"/>
        <v>1</v>
      </c>
      <c r="AZ1329" s="1219" t="str">
        <f t="shared" si="353"/>
        <v xml:space="preserve"> </v>
      </c>
    </row>
    <row r="1330" spans="1:52" x14ac:dyDescent="0.25">
      <c r="A1330" s="1016" t="str">
        <f t="shared" si="355"/>
        <v>KBTP</v>
      </c>
      <c r="B1330" s="613" t="s">
        <v>5782</v>
      </c>
      <c r="C1330" s="596" t="str">
        <f t="shared" si="356"/>
        <v>T-</v>
      </c>
      <c r="D1330" s="20">
        <v>1059935</v>
      </c>
      <c r="E1330" s="984" t="str">
        <f t="shared" si="357"/>
        <v>Tie-in</v>
      </c>
      <c r="F1330" s="875" t="s">
        <v>1809</v>
      </c>
      <c r="G1330" s="876">
        <v>44981</v>
      </c>
      <c r="H1330" s="876">
        <v>44981</v>
      </c>
      <c r="I1330" s="875" t="s">
        <v>1819</v>
      </c>
      <c r="J1330" s="876">
        <v>44981</v>
      </c>
      <c r="V1330">
        <f t="shared" si="345"/>
        <v>1</v>
      </c>
      <c r="W1330">
        <f t="shared" si="343"/>
        <v>0</v>
      </c>
      <c r="X1330">
        <f t="shared" si="346"/>
        <v>1</v>
      </c>
      <c r="Y1330">
        <f t="shared" si="347"/>
        <v>1</v>
      </c>
      <c r="Z1330" s="1219">
        <f t="shared" si="348"/>
        <v>44981</v>
      </c>
      <c r="AL1330">
        <f t="shared" si="349"/>
        <v>1</v>
      </c>
      <c r="AV1330">
        <f t="shared" si="350"/>
        <v>0</v>
      </c>
      <c r="AW1330">
        <f t="shared" si="344"/>
        <v>0</v>
      </c>
      <c r="AX1330">
        <f t="shared" si="351"/>
        <v>0</v>
      </c>
      <c r="AY1330">
        <f t="shared" si="352"/>
        <v>0</v>
      </c>
      <c r="AZ1330" s="1219" t="str">
        <f t="shared" si="353"/>
        <v xml:space="preserve"> </v>
      </c>
    </row>
    <row r="1331" spans="1:52" x14ac:dyDescent="0.25">
      <c r="A1331" s="1016" t="str">
        <f t="shared" si="355"/>
        <v>KBTP</v>
      </c>
      <c r="B1331" s="613" t="s">
        <v>5787</v>
      </c>
      <c r="C1331" s="596" t="str">
        <f t="shared" si="356"/>
        <v>T-</v>
      </c>
      <c r="D1331" s="20">
        <v>1057825</v>
      </c>
      <c r="E1331" s="984" t="str">
        <f t="shared" si="357"/>
        <v>Tie-in</v>
      </c>
      <c r="F1331" s="875" t="s">
        <v>1819</v>
      </c>
      <c r="G1331" s="876">
        <v>44982</v>
      </c>
      <c r="H1331" s="876"/>
      <c r="I1331" s="270"/>
      <c r="J1331" s="878"/>
      <c r="V1331">
        <f t="shared" si="345"/>
        <v>1</v>
      </c>
      <c r="W1331">
        <f t="shared" si="343"/>
        <v>1</v>
      </c>
      <c r="X1331">
        <f t="shared" si="346"/>
        <v>0</v>
      </c>
      <c r="Y1331">
        <f t="shared" si="347"/>
        <v>1</v>
      </c>
      <c r="Z1331" s="1219">
        <f t="shared" si="348"/>
        <v>44982</v>
      </c>
      <c r="AL1331">
        <f t="shared" si="349"/>
        <v>1</v>
      </c>
      <c r="AV1331">
        <f t="shared" si="350"/>
        <v>0</v>
      </c>
      <c r="AW1331">
        <f t="shared" si="344"/>
        <v>1</v>
      </c>
      <c r="AX1331">
        <f t="shared" si="351"/>
        <v>0</v>
      </c>
      <c r="AY1331">
        <f t="shared" si="352"/>
        <v>1</v>
      </c>
      <c r="AZ1331" s="1219" t="str">
        <f t="shared" si="353"/>
        <v xml:space="preserve"> </v>
      </c>
    </row>
    <row r="1332" spans="1:52" x14ac:dyDescent="0.25">
      <c r="A1332" s="1016" t="str">
        <f t="shared" si="355"/>
        <v>KBTP (COR-095)</v>
      </c>
      <c r="B1332" s="613" t="s">
        <v>5788</v>
      </c>
      <c r="C1332" s="596" t="str">
        <f t="shared" si="356"/>
        <v>T-</v>
      </c>
      <c r="D1332" s="20">
        <v>1042513</v>
      </c>
      <c r="E1332" s="984" t="str">
        <f t="shared" si="357"/>
        <v>Tie-in</v>
      </c>
      <c r="F1332" s="875" t="s">
        <v>1819</v>
      </c>
      <c r="G1332" s="876">
        <v>44982</v>
      </c>
      <c r="H1332" s="876"/>
      <c r="I1332" s="270"/>
      <c r="J1332" s="878"/>
      <c r="V1332">
        <f t="shared" si="345"/>
        <v>1</v>
      </c>
      <c r="W1332">
        <f t="shared" si="343"/>
        <v>1</v>
      </c>
      <c r="X1332">
        <f t="shared" si="346"/>
        <v>0</v>
      </c>
      <c r="Y1332">
        <f t="shared" si="347"/>
        <v>1</v>
      </c>
      <c r="Z1332" s="1219">
        <f t="shared" si="348"/>
        <v>44982</v>
      </c>
      <c r="AL1332">
        <f t="shared" si="349"/>
        <v>1</v>
      </c>
      <c r="AV1332">
        <f t="shared" si="350"/>
        <v>0</v>
      </c>
      <c r="AW1332">
        <f t="shared" si="344"/>
        <v>1</v>
      </c>
      <c r="AX1332">
        <f t="shared" si="351"/>
        <v>0</v>
      </c>
      <c r="AY1332">
        <f t="shared" si="352"/>
        <v>1</v>
      </c>
      <c r="AZ1332" s="1219" t="str">
        <f t="shared" si="353"/>
        <v xml:space="preserve"> </v>
      </c>
    </row>
    <row r="1333" spans="1:52" x14ac:dyDescent="0.25">
      <c r="A1333" s="1016" t="str">
        <f t="shared" si="355"/>
        <v>KBTP</v>
      </c>
      <c r="B1333" s="613" t="s">
        <v>5789</v>
      </c>
      <c r="C1333" s="596" t="str">
        <f t="shared" si="356"/>
        <v>SC</v>
      </c>
      <c r="D1333" s="20">
        <v>1049185</v>
      </c>
      <c r="E1333" s="984" t="str">
        <f t="shared" si="357"/>
        <v>Mainline</v>
      </c>
      <c r="F1333" s="875" t="s">
        <v>1819</v>
      </c>
      <c r="G1333" s="876">
        <v>44982</v>
      </c>
      <c r="H1333" s="876"/>
      <c r="I1333" s="270"/>
      <c r="J1333" s="878"/>
      <c r="V1333">
        <f t="shared" si="345"/>
        <v>0</v>
      </c>
      <c r="W1333">
        <f t="shared" si="343"/>
        <v>1</v>
      </c>
      <c r="X1333">
        <f t="shared" si="346"/>
        <v>0</v>
      </c>
      <c r="Y1333">
        <f t="shared" si="347"/>
        <v>1</v>
      </c>
      <c r="Z1333" s="1219">
        <f t="shared" si="348"/>
        <v>44982</v>
      </c>
      <c r="AL1333">
        <f t="shared" si="349"/>
        <v>1</v>
      </c>
      <c r="AV1333">
        <f t="shared" si="350"/>
        <v>0</v>
      </c>
      <c r="AW1333">
        <f t="shared" si="344"/>
        <v>1</v>
      </c>
      <c r="AX1333">
        <f t="shared" si="351"/>
        <v>0</v>
      </c>
      <c r="AY1333">
        <f t="shared" si="352"/>
        <v>1</v>
      </c>
      <c r="AZ1333" s="1219" t="str">
        <f t="shared" si="353"/>
        <v xml:space="preserve"> </v>
      </c>
    </row>
    <row r="1334" spans="1:52" x14ac:dyDescent="0.25">
      <c r="A1334" s="1016" t="str">
        <f t="shared" si="355"/>
        <v>KBTP</v>
      </c>
      <c r="B1334" s="613" t="s">
        <v>5790</v>
      </c>
      <c r="C1334" s="596" t="str">
        <f t="shared" si="356"/>
        <v>T-</v>
      </c>
      <c r="D1334" s="20">
        <v>1057806</v>
      </c>
      <c r="E1334" s="984" t="str">
        <f t="shared" si="357"/>
        <v>Tie-in</v>
      </c>
      <c r="F1334" s="875" t="s">
        <v>1819</v>
      </c>
      <c r="G1334" s="876">
        <v>44983</v>
      </c>
      <c r="H1334" s="876"/>
      <c r="I1334" s="270"/>
      <c r="J1334" s="878"/>
      <c r="V1334">
        <f t="shared" si="345"/>
        <v>1</v>
      </c>
      <c r="W1334">
        <f t="shared" si="343"/>
        <v>1</v>
      </c>
      <c r="X1334">
        <f t="shared" si="346"/>
        <v>0</v>
      </c>
      <c r="Y1334">
        <f t="shared" si="347"/>
        <v>1</v>
      </c>
      <c r="Z1334" s="1219">
        <f t="shared" si="348"/>
        <v>44983</v>
      </c>
      <c r="AL1334">
        <f t="shared" si="349"/>
        <v>1</v>
      </c>
      <c r="AV1334">
        <f t="shared" si="350"/>
        <v>0</v>
      </c>
      <c r="AW1334">
        <f t="shared" si="344"/>
        <v>1</v>
      </c>
      <c r="AX1334">
        <f t="shared" si="351"/>
        <v>0</v>
      </c>
      <c r="AY1334">
        <f t="shared" si="352"/>
        <v>1</v>
      </c>
      <c r="AZ1334" s="1219" t="str">
        <f t="shared" si="353"/>
        <v xml:space="preserve"> </v>
      </c>
    </row>
    <row r="1335" spans="1:52" x14ac:dyDescent="0.25">
      <c r="A1335" s="1016" t="str">
        <f t="shared" si="355"/>
        <v>KBTP</v>
      </c>
      <c r="B1335" s="613" t="s">
        <v>5792</v>
      </c>
      <c r="C1335" s="596" t="str">
        <f t="shared" si="356"/>
        <v>T-</v>
      </c>
      <c r="D1335" s="20">
        <v>1049003</v>
      </c>
      <c r="E1335" s="984" t="str">
        <f t="shared" si="357"/>
        <v>Tie-in</v>
      </c>
      <c r="F1335" s="875" t="s">
        <v>1819</v>
      </c>
      <c r="G1335" s="876">
        <v>44984</v>
      </c>
      <c r="H1335" s="876"/>
      <c r="I1335" s="270"/>
      <c r="J1335" s="878"/>
      <c r="V1335">
        <f t="shared" si="345"/>
        <v>1</v>
      </c>
      <c r="W1335">
        <f t="shared" si="343"/>
        <v>1</v>
      </c>
      <c r="X1335">
        <f t="shared" si="346"/>
        <v>0</v>
      </c>
      <c r="Y1335">
        <f t="shared" si="347"/>
        <v>1</v>
      </c>
      <c r="Z1335" s="1219">
        <f t="shared" si="348"/>
        <v>44984</v>
      </c>
      <c r="AL1335">
        <f t="shared" si="349"/>
        <v>1</v>
      </c>
      <c r="AV1335">
        <f t="shared" si="350"/>
        <v>0</v>
      </c>
      <c r="AW1335">
        <f t="shared" si="344"/>
        <v>1</v>
      </c>
      <c r="AX1335">
        <f t="shared" si="351"/>
        <v>0</v>
      </c>
      <c r="AY1335">
        <f t="shared" si="352"/>
        <v>1</v>
      </c>
      <c r="AZ1335" s="1219" t="str">
        <f t="shared" si="353"/>
        <v xml:space="preserve"> </v>
      </c>
    </row>
    <row r="1336" spans="1:52" x14ac:dyDescent="0.25">
      <c r="A1336" s="1016" t="str">
        <f t="shared" si="355"/>
        <v>KBTP</v>
      </c>
      <c r="B1336" s="613" t="s">
        <v>5793</v>
      </c>
      <c r="C1336" s="596" t="str">
        <f t="shared" si="356"/>
        <v>T-</v>
      </c>
      <c r="D1336" s="20">
        <v>1057799</v>
      </c>
      <c r="E1336" s="984" t="str">
        <f t="shared" si="357"/>
        <v>Tie-in</v>
      </c>
      <c r="F1336" s="875" t="s">
        <v>1819</v>
      </c>
      <c r="G1336" s="876">
        <v>44984</v>
      </c>
      <c r="H1336" s="876"/>
      <c r="I1336" s="270"/>
      <c r="J1336" s="878"/>
      <c r="V1336">
        <f t="shared" si="345"/>
        <v>1</v>
      </c>
      <c r="W1336">
        <f t="shared" si="343"/>
        <v>1</v>
      </c>
      <c r="X1336">
        <f t="shared" si="346"/>
        <v>0</v>
      </c>
      <c r="Y1336">
        <f t="shared" si="347"/>
        <v>1</v>
      </c>
      <c r="Z1336" s="1219">
        <f t="shared" si="348"/>
        <v>44984</v>
      </c>
      <c r="AL1336">
        <f t="shared" si="349"/>
        <v>1</v>
      </c>
      <c r="AV1336">
        <f t="shared" si="350"/>
        <v>0</v>
      </c>
      <c r="AW1336">
        <f t="shared" si="344"/>
        <v>1</v>
      </c>
      <c r="AX1336">
        <f t="shared" si="351"/>
        <v>0</v>
      </c>
      <c r="AY1336">
        <f t="shared" si="352"/>
        <v>1</v>
      </c>
      <c r="AZ1336" s="1219" t="str">
        <f t="shared" si="353"/>
        <v xml:space="preserve"> </v>
      </c>
    </row>
    <row r="1337" spans="1:52" x14ac:dyDescent="0.25">
      <c r="A1337" s="1016" t="str">
        <f t="shared" si="355"/>
        <v>KBTP (COR-095)</v>
      </c>
      <c r="B1337" s="613" t="s">
        <v>5659</v>
      </c>
      <c r="C1337" s="596" t="str">
        <f t="shared" si="356"/>
        <v>SC</v>
      </c>
      <c r="D1337" s="20">
        <v>1042603</v>
      </c>
      <c r="E1337" s="984" t="str">
        <f t="shared" si="357"/>
        <v>Mainline</v>
      </c>
      <c r="F1337" s="875" t="s">
        <v>1819</v>
      </c>
      <c r="G1337" s="876">
        <v>44985</v>
      </c>
      <c r="H1337" s="876"/>
      <c r="I1337" s="270"/>
      <c r="J1337" s="878"/>
      <c r="V1337">
        <f t="shared" si="345"/>
        <v>0</v>
      </c>
      <c r="W1337">
        <f t="shared" si="343"/>
        <v>1</v>
      </c>
      <c r="X1337">
        <f t="shared" si="346"/>
        <v>0</v>
      </c>
      <c r="Y1337">
        <f t="shared" si="347"/>
        <v>1</v>
      </c>
      <c r="Z1337" s="1219">
        <f t="shared" si="348"/>
        <v>44985</v>
      </c>
      <c r="AL1337">
        <f t="shared" si="349"/>
        <v>1</v>
      </c>
      <c r="AV1337">
        <f t="shared" si="350"/>
        <v>0</v>
      </c>
      <c r="AW1337">
        <f t="shared" si="344"/>
        <v>1</v>
      </c>
      <c r="AX1337">
        <f t="shared" si="351"/>
        <v>0</v>
      </c>
      <c r="AY1337">
        <f t="shared" si="352"/>
        <v>1</v>
      </c>
      <c r="AZ1337" s="1219" t="str">
        <f t="shared" si="353"/>
        <v xml:space="preserve"> </v>
      </c>
    </row>
    <row r="1338" spans="1:52" x14ac:dyDescent="0.25">
      <c r="A1338" s="1016" t="str">
        <f t="shared" si="355"/>
        <v>KBTP</v>
      </c>
      <c r="B1338" s="613" t="s">
        <v>5795</v>
      </c>
      <c r="C1338" s="596" t="str">
        <f t="shared" si="356"/>
        <v>T-</v>
      </c>
      <c r="D1338" s="20">
        <v>1057793</v>
      </c>
      <c r="E1338" s="984" t="str">
        <f t="shared" si="357"/>
        <v>Tie-in</v>
      </c>
      <c r="F1338" s="875" t="s">
        <v>1819</v>
      </c>
      <c r="G1338" s="876">
        <v>44985</v>
      </c>
      <c r="H1338" s="876"/>
      <c r="I1338" s="270"/>
      <c r="J1338" s="878"/>
      <c r="V1338">
        <f t="shared" si="345"/>
        <v>1</v>
      </c>
      <c r="W1338">
        <f t="shared" si="343"/>
        <v>1</v>
      </c>
      <c r="X1338">
        <f t="shared" si="346"/>
        <v>0</v>
      </c>
      <c r="Y1338">
        <f t="shared" si="347"/>
        <v>1</v>
      </c>
      <c r="Z1338" s="1219">
        <f t="shared" si="348"/>
        <v>44985</v>
      </c>
      <c r="AL1338">
        <f t="shared" si="349"/>
        <v>1</v>
      </c>
      <c r="AV1338">
        <f t="shared" si="350"/>
        <v>0</v>
      </c>
      <c r="AW1338">
        <f t="shared" si="344"/>
        <v>1</v>
      </c>
      <c r="AX1338">
        <f t="shared" si="351"/>
        <v>0</v>
      </c>
      <c r="AY1338">
        <f t="shared" si="352"/>
        <v>1</v>
      </c>
      <c r="AZ1338" s="1219" t="str">
        <f t="shared" si="353"/>
        <v xml:space="preserve"> </v>
      </c>
    </row>
    <row r="1339" spans="1:52" x14ac:dyDescent="0.25">
      <c r="A1339" s="1016" t="str">
        <f t="shared" si="355"/>
        <v>KBTP (COR-095)</v>
      </c>
      <c r="B1339" s="613" t="s">
        <v>5797</v>
      </c>
      <c r="C1339" s="596" t="str">
        <f t="shared" si="356"/>
        <v>T-</v>
      </c>
      <c r="D1339" s="20">
        <v>1042538</v>
      </c>
      <c r="E1339" s="984" t="str">
        <f t="shared" si="357"/>
        <v>Tie-in</v>
      </c>
      <c r="F1339" s="875" t="s">
        <v>1819</v>
      </c>
      <c r="G1339" s="876">
        <v>44987</v>
      </c>
      <c r="H1339" s="876"/>
      <c r="I1339" s="270"/>
      <c r="J1339" s="878"/>
      <c r="V1339">
        <f t="shared" si="345"/>
        <v>1</v>
      </c>
      <c r="W1339">
        <f t="shared" si="343"/>
        <v>1</v>
      </c>
      <c r="X1339">
        <f t="shared" si="346"/>
        <v>0</v>
      </c>
      <c r="Y1339">
        <f t="shared" si="347"/>
        <v>1</v>
      </c>
      <c r="Z1339" s="1219">
        <f t="shared" si="348"/>
        <v>44987</v>
      </c>
      <c r="AL1339">
        <f t="shared" si="349"/>
        <v>1</v>
      </c>
      <c r="AV1339">
        <f t="shared" si="350"/>
        <v>0</v>
      </c>
      <c r="AW1339">
        <f t="shared" si="344"/>
        <v>1</v>
      </c>
      <c r="AX1339">
        <f t="shared" si="351"/>
        <v>0</v>
      </c>
      <c r="AY1339">
        <f t="shared" si="352"/>
        <v>1</v>
      </c>
      <c r="AZ1339" s="1219" t="str">
        <f t="shared" si="353"/>
        <v xml:space="preserve"> </v>
      </c>
    </row>
    <row r="1340" spans="1:52" x14ac:dyDescent="0.25">
      <c r="A1340" s="1016" t="str">
        <f t="shared" si="355"/>
        <v>KBTP (COR-080)</v>
      </c>
      <c r="B1340" s="613" t="s">
        <v>5798</v>
      </c>
      <c r="C1340" s="596" t="str">
        <f t="shared" si="356"/>
        <v>SC</v>
      </c>
      <c r="D1340" s="20">
        <v>1071803</v>
      </c>
      <c r="E1340" s="984" t="str">
        <f t="shared" si="357"/>
        <v>Mainline</v>
      </c>
      <c r="F1340" s="875" t="s">
        <v>1819</v>
      </c>
      <c r="G1340" s="876">
        <v>44987</v>
      </c>
      <c r="H1340" s="876"/>
      <c r="I1340" s="270"/>
      <c r="J1340" s="878"/>
      <c r="V1340">
        <f t="shared" si="345"/>
        <v>0</v>
      </c>
      <c r="W1340">
        <f t="shared" si="343"/>
        <v>1</v>
      </c>
      <c r="X1340">
        <f t="shared" si="346"/>
        <v>0</v>
      </c>
      <c r="Y1340">
        <f t="shared" si="347"/>
        <v>1</v>
      </c>
      <c r="Z1340" s="1219">
        <f t="shared" si="348"/>
        <v>44987</v>
      </c>
      <c r="AL1340">
        <f t="shared" si="349"/>
        <v>1</v>
      </c>
      <c r="AV1340">
        <f t="shared" si="350"/>
        <v>0</v>
      </c>
      <c r="AW1340">
        <f t="shared" si="344"/>
        <v>1</v>
      </c>
      <c r="AX1340">
        <f t="shared" si="351"/>
        <v>0</v>
      </c>
      <c r="AY1340">
        <f t="shared" si="352"/>
        <v>1</v>
      </c>
      <c r="AZ1340" s="1219" t="str">
        <f t="shared" si="353"/>
        <v xml:space="preserve"> </v>
      </c>
    </row>
    <row r="1341" spans="1:52" x14ac:dyDescent="0.25">
      <c r="A1341" s="1016" t="str">
        <f t="shared" si="355"/>
        <v>KBTP (COR-080)</v>
      </c>
      <c r="B1341" s="613" t="s">
        <v>5799</v>
      </c>
      <c r="C1341" s="596" t="str">
        <f t="shared" si="356"/>
        <v>SC</v>
      </c>
      <c r="D1341" s="20">
        <v>1071798</v>
      </c>
      <c r="E1341" s="984" t="str">
        <f t="shared" si="357"/>
        <v>Mainline</v>
      </c>
      <c r="F1341" s="875" t="s">
        <v>1809</v>
      </c>
      <c r="G1341" s="876">
        <v>44987</v>
      </c>
      <c r="H1341" s="876">
        <v>44988</v>
      </c>
      <c r="I1341" s="270" t="s">
        <v>1819</v>
      </c>
      <c r="J1341" s="878">
        <v>44988</v>
      </c>
      <c r="V1341">
        <f t="shared" si="345"/>
        <v>0</v>
      </c>
      <c r="W1341">
        <f t="shared" si="343"/>
        <v>0</v>
      </c>
      <c r="X1341">
        <f t="shared" si="346"/>
        <v>1</v>
      </c>
      <c r="Y1341">
        <f t="shared" si="347"/>
        <v>1</v>
      </c>
      <c r="Z1341" s="1219">
        <f t="shared" si="348"/>
        <v>44988</v>
      </c>
      <c r="AL1341">
        <f t="shared" si="349"/>
        <v>1</v>
      </c>
      <c r="AV1341">
        <f t="shared" si="350"/>
        <v>0</v>
      </c>
      <c r="AW1341">
        <f t="shared" si="344"/>
        <v>0</v>
      </c>
      <c r="AX1341">
        <f t="shared" si="351"/>
        <v>0</v>
      </c>
      <c r="AY1341">
        <f t="shared" si="352"/>
        <v>0</v>
      </c>
      <c r="AZ1341" s="1219" t="str">
        <f t="shared" si="353"/>
        <v xml:space="preserve"> </v>
      </c>
    </row>
    <row r="1342" spans="1:52" x14ac:dyDescent="0.25">
      <c r="A1342" s="1016" t="str">
        <f t="shared" si="355"/>
        <v>KBTP (COR-080)</v>
      </c>
      <c r="B1342" s="613" t="s">
        <v>5800</v>
      </c>
      <c r="C1342" s="596" t="str">
        <f t="shared" si="356"/>
        <v>SC</v>
      </c>
      <c r="D1342" s="20">
        <v>1071517</v>
      </c>
      <c r="E1342" s="984" t="str">
        <f t="shared" si="357"/>
        <v>Mainline</v>
      </c>
      <c r="F1342" s="875" t="s">
        <v>1819</v>
      </c>
      <c r="G1342" s="876">
        <v>44987</v>
      </c>
      <c r="H1342" s="876"/>
      <c r="I1342" s="270"/>
      <c r="J1342" s="878"/>
      <c r="V1342">
        <f t="shared" si="345"/>
        <v>0</v>
      </c>
      <c r="W1342">
        <f t="shared" si="343"/>
        <v>1</v>
      </c>
      <c r="X1342">
        <f t="shared" si="346"/>
        <v>0</v>
      </c>
      <c r="Y1342">
        <f t="shared" si="347"/>
        <v>1</v>
      </c>
      <c r="Z1342" s="1219">
        <f t="shared" si="348"/>
        <v>44987</v>
      </c>
      <c r="AL1342">
        <f t="shared" si="349"/>
        <v>1</v>
      </c>
      <c r="AV1342">
        <f t="shared" si="350"/>
        <v>0</v>
      </c>
      <c r="AW1342">
        <f t="shared" si="344"/>
        <v>1</v>
      </c>
      <c r="AX1342">
        <f t="shared" si="351"/>
        <v>0</v>
      </c>
      <c r="AY1342">
        <f t="shared" si="352"/>
        <v>1</v>
      </c>
      <c r="AZ1342" s="1219" t="str">
        <f t="shared" si="353"/>
        <v xml:space="preserve"> </v>
      </c>
    </row>
    <row r="1343" spans="1:52" x14ac:dyDescent="0.25">
      <c r="A1343" s="1016" t="str">
        <f t="shared" si="355"/>
        <v>KBTP</v>
      </c>
      <c r="B1343" s="613" t="s">
        <v>5801</v>
      </c>
      <c r="C1343" s="596" t="str">
        <f t="shared" si="356"/>
        <v>T-</v>
      </c>
      <c r="D1343" s="20">
        <v>1049188</v>
      </c>
      <c r="E1343" s="984" t="str">
        <f t="shared" si="357"/>
        <v>Tie-in</v>
      </c>
      <c r="F1343" s="875" t="s">
        <v>1819</v>
      </c>
      <c r="G1343" s="876">
        <v>44988</v>
      </c>
      <c r="H1343" s="876"/>
      <c r="I1343" s="270"/>
      <c r="J1343" s="878"/>
      <c r="V1343">
        <f t="shared" si="345"/>
        <v>1</v>
      </c>
      <c r="W1343">
        <f t="shared" si="343"/>
        <v>1</v>
      </c>
      <c r="X1343">
        <f t="shared" si="346"/>
        <v>0</v>
      </c>
      <c r="Y1343">
        <f t="shared" si="347"/>
        <v>1</v>
      </c>
      <c r="Z1343" s="1219">
        <f t="shared" si="348"/>
        <v>44988</v>
      </c>
      <c r="AL1343">
        <f t="shared" si="349"/>
        <v>1</v>
      </c>
      <c r="AV1343">
        <f t="shared" si="350"/>
        <v>0</v>
      </c>
      <c r="AW1343">
        <f t="shared" si="344"/>
        <v>1</v>
      </c>
      <c r="AX1343">
        <f t="shared" si="351"/>
        <v>0</v>
      </c>
      <c r="AY1343">
        <f t="shared" si="352"/>
        <v>1</v>
      </c>
      <c r="AZ1343" s="1219" t="str">
        <f t="shared" si="353"/>
        <v xml:space="preserve"> </v>
      </c>
    </row>
    <row r="1344" spans="1:52" x14ac:dyDescent="0.25">
      <c r="A1344" s="1016" t="str">
        <f t="shared" si="355"/>
        <v>KBTP (COR-080)</v>
      </c>
      <c r="B1344" s="613" t="s">
        <v>5802</v>
      </c>
      <c r="C1344" s="596" t="str">
        <f t="shared" si="356"/>
        <v>T-</v>
      </c>
      <c r="D1344" s="20">
        <v>1071500</v>
      </c>
      <c r="E1344" s="984" t="str">
        <f t="shared" si="357"/>
        <v>Tie-in</v>
      </c>
      <c r="F1344" s="875" t="s">
        <v>1819</v>
      </c>
      <c r="G1344" s="876">
        <v>44988</v>
      </c>
      <c r="H1344" s="876"/>
      <c r="I1344" s="270"/>
      <c r="J1344" s="878"/>
      <c r="V1344">
        <f t="shared" si="345"/>
        <v>1</v>
      </c>
      <c r="W1344">
        <f t="shared" si="343"/>
        <v>1</v>
      </c>
      <c r="X1344">
        <f t="shared" si="346"/>
        <v>0</v>
      </c>
      <c r="Y1344">
        <f t="shared" si="347"/>
        <v>1</v>
      </c>
      <c r="Z1344" s="1219">
        <f t="shared" si="348"/>
        <v>44988</v>
      </c>
      <c r="AL1344">
        <f t="shared" si="349"/>
        <v>1</v>
      </c>
      <c r="AV1344">
        <f t="shared" si="350"/>
        <v>0</v>
      </c>
      <c r="AW1344">
        <f t="shared" si="344"/>
        <v>1</v>
      </c>
      <c r="AX1344">
        <f t="shared" si="351"/>
        <v>0</v>
      </c>
      <c r="AY1344">
        <f t="shared" si="352"/>
        <v>1</v>
      </c>
      <c r="AZ1344" s="1219" t="str">
        <f t="shared" si="353"/>
        <v xml:space="preserve"> </v>
      </c>
    </row>
    <row r="1345" spans="1:52" x14ac:dyDescent="0.25">
      <c r="A1345" s="1016" t="str">
        <f t="shared" si="355"/>
        <v>KBTP (COR-080)</v>
      </c>
      <c r="B1345" s="613" t="s">
        <v>5803</v>
      </c>
      <c r="C1345" s="596" t="str">
        <f t="shared" si="356"/>
        <v>T-</v>
      </c>
      <c r="D1345" s="20">
        <v>1071552</v>
      </c>
      <c r="E1345" s="984" t="str">
        <f t="shared" si="357"/>
        <v>Tie-in</v>
      </c>
      <c r="F1345" s="875" t="s">
        <v>1819</v>
      </c>
      <c r="G1345" s="876">
        <v>44989</v>
      </c>
      <c r="H1345" s="876"/>
      <c r="I1345" s="270"/>
      <c r="J1345" s="878"/>
      <c r="V1345">
        <f t="shared" si="345"/>
        <v>1</v>
      </c>
      <c r="W1345">
        <f t="shared" si="343"/>
        <v>1</v>
      </c>
      <c r="X1345">
        <f t="shared" si="346"/>
        <v>0</v>
      </c>
      <c r="Y1345">
        <f t="shared" si="347"/>
        <v>1</v>
      </c>
      <c r="Z1345" s="1219">
        <f t="shared" si="348"/>
        <v>44989</v>
      </c>
      <c r="AL1345">
        <f t="shared" si="349"/>
        <v>1</v>
      </c>
      <c r="AV1345">
        <f t="shared" si="350"/>
        <v>0</v>
      </c>
      <c r="AW1345">
        <f t="shared" si="344"/>
        <v>1</v>
      </c>
      <c r="AX1345">
        <f t="shared" si="351"/>
        <v>0</v>
      </c>
      <c r="AY1345">
        <f t="shared" si="352"/>
        <v>1</v>
      </c>
      <c r="AZ1345" s="1219" t="str">
        <f t="shared" si="353"/>
        <v xml:space="preserve"> </v>
      </c>
    </row>
    <row r="1346" spans="1:52" x14ac:dyDescent="0.25">
      <c r="A1346" s="1016" t="str">
        <f t="shared" si="355"/>
        <v>KBTP</v>
      </c>
      <c r="B1346" s="613" t="s">
        <v>5804</v>
      </c>
      <c r="C1346" s="596" t="str">
        <f t="shared" si="356"/>
        <v>SC</v>
      </c>
      <c r="D1346" s="20">
        <v>1057762</v>
      </c>
      <c r="E1346" s="984" t="str">
        <f t="shared" si="357"/>
        <v>Mainline</v>
      </c>
      <c r="F1346" s="875" t="s">
        <v>1819</v>
      </c>
      <c r="G1346" s="876">
        <v>44989</v>
      </c>
      <c r="H1346" s="876"/>
      <c r="I1346" s="270"/>
      <c r="J1346" s="878"/>
      <c r="V1346">
        <f t="shared" si="345"/>
        <v>0</v>
      </c>
      <c r="W1346">
        <f t="shared" si="343"/>
        <v>1</v>
      </c>
      <c r="X1346">
        <f t="shared" si="346"/>
        <v>0</v>
      </c>
      <c r="Y1346">
        <f t="shared" si="347"/>
        <v>1</v>
      </c>
      <c r="Z1346" s="1219">
        <f t="shared" si="348"/>
        <v>44989</v>
      </c>
      <c r="AL1346">
        <f t="shared" si="349"/>
        <v>1</v>
      </c>
      <c r="AV1346">
        <f t="shared" si="350"/>
        <v>0</v>
      </c>
      <c r="AW1346">
        <f t="shared" si="344"/>
        <v>1</v>
      </c>
      <c r="AX1346">
        <f t="shared" si="351"/>
        <v>0</v>
      </c>
      <c r="AY1346">
        <f t="shared" si="352"/>
        <v>1</v>
      </c>
      <c r="AZ1346" s="1219" t="str">
        <f t="shared" si="353"/>
        <v xml:space="preserve"> </v>
      </c>
    </row>
    <row r="1347" spans="1:52" x14ac:dyDescent="0.25">
      <c r="A1347" s="1016" t="str">
        <f t="shared" si="355"/>
        <v>KBTP</v>
      </c>
      <c r="B1347" s="613" t="s">
        <v>5805</v>
      </c>
      <c r="C1347" s="596" t="str">
        <f t="shared" si="356"/>
        <v>SC</v>
      </c>
      <c r="D1347" s="20">
        <v>1057700</v>
      </c>
      <c r="E1347" s="984" t="str">
        <f t="shared" si="357"/>
        <v>Mainline</v>
      </c>
      <c r="F1347" s="875" t="s">
        <v>1819</v>
      </c>
      <c r="G1347" s="876">
        <v>44989</v>
      </c>
      <c r="H1347" s="876"/>
      <c r="I1347" s="270"/>
      <c r="J1347" s="878"/>
      <c r="V1347">
        <f t="shared" si="345"/>
        <v>0</v>
      </c>
      <c r="W1347">
        <f t="shared" si="343"/>
        <v>1</v>
      </c>
      <c r="X1347">
        <f t="shared" si="346"/>
        <v>0</v>
      </c>
      <c r="Y1347">
        <f t="shared" si="347"/>
        <v>1</v>
      </c>
      <c r="Z1347" s="1219">
        <f t="shared" si="348"/>
        <v>44989</v>
      </c>
      <c r="AL1347">
        <f t="shared" si="349"/>
        <v>1</v>
      </c>
      <c r="AV1347">
        <f t="shared" si="350"/>
        <v>0</v>
      </c>
      <c r="AW1347">
        <f t="shared" si="344"/>
        <v>1</v>
      </c>
      <c r="AX1347">
        <f t="shared" si="351"/>
        <v>0</v>
      </c>
      <c r="AY1347">
        <f t="shared" si="352"/>
        <v>1</v>
      </c>
      <c r="AZ1347" s="1219" t="str">
        <f t="shared" si="353"/>
        <v xml:space="preserve"> </v>
      </c>
    </row>
    <row r="1348" spans="1:52" x14ac:dyDescent="0.25">
      <c r="A1348" s="1016" t="str">
        <f t="shared" si="355"/>
        <v>KBTP</v>
      </c>
      <c r="B1348" s="613" t="s">
        <v>5806</v>
      </c>
      <c r="C1348" s="596" t="str">
        <f t="shared" si="356"/>
        <v>SC</v>
      </c>
      <c r="D1348" s="20">
        <v>1057693</v>
      </c>
      <c r="E1348" s="984" t="str">
        <f t="shared" si="357"/>
        <v>Mainline</v>
      </c>
      <c r="F1348" s="875" t="s">
        <v>1819</v>
      </c>
      <c r="G1348" s="876">
        <v>44989</v>
      </c>
      <c r="H1348" s="876"/>
      <c r="I1348" s="270"/>
      <c r="J1348" s="878"/>
      <c r="V1348">
        <f t="shared" si="345"/>
        <v>0</v>
      </c>
      <c r="W1348">
        <f t="shared" si="343"/>
        <v>1</v>
      </c>
      <c r="X1348">
        <f t="shared" si="346"/>
        <v>0</v>
      </c>
      <c r="Y1348">
        <f t="shared" si="347"/>
        <v>1</v>
      </c>
      <c r="Z1348" s="1219">
        <f t="shared" si="348"/>
        <v>44989</v>
      </c>
      <c r="AL1348">
        <f t="shared" si="349"/>
        <v>1</v>
      </c>
      <c r="AV1348">
        <f t="shared" si="350"/>
        <v>0</v>
      </c>
      <c r="AW1348">
        <f t="shared" si="344"/>
        <v>1</v>
      </c>
      <c r="AX1348">
        <f t="shared" si="351"/>
        <v>0</v>
      </c>
      <c r="AY1348">
        <f t="shared" si="352"/>
        <v>1</v>
      </c>
      <c r="AZ1348" s="1219" t="str">
        <f t="shared" si="353"/>
        <v xml:space="preserve"> </v>
      </c>
    </row>
    <row r="1349" spans="1:52" x14ac:dyDescent="0.25">
      <c r="A1349" s="1016" t="str">
        <f t="shared" si="355"/>
        <v>KBTP</v>
      </c>
      <c r="B1349" s="613" t="s">
        <v>5807</v>
      </c>
      <c r="C1349" s="596" t="str">
        <f t="shared" si="356"/>
        <v>SC</v>
      </c>
      <c r="D1349" s="20">
        <v>1057749</v>
      </c>
      <c r="E1349" s="984" t="str">
        <f t="shared" si="357"/>
        <v>Mainline</v>
      </c>
      <c r="F1349" s="875" t="s">
        <v>1819</v>
      </c>
      <c r="G1349" s="876">
        <v>44989</v>
      </c>
      <c r="H1349" s="876"/>
      <c r="I1349" s="270"/>
      <c r="J1349" s="878"/>
      <c r="V1349">
        <f t="shared" si="345"/>
        <v>0</v>
      </c>
      <c r="W1349">
        <f t="shared" si="343"/>
        <v>1</v>
      </c>
      <c r="X1349">
        <f t="shared" si="346"/>
        <v>0</v>
      </c>
      <c r="Y1349">
        <f t="shared" si="347"/>
        <v>1</v>
      </c>
      <c r="Z1349" s="1219">
        <f t="shared" si="348"/>
        <v>44989</v>
      </c>
      <c r="AL1349">
        <f t="shared" si="349"/>
        <v>1</v>
      </c>
      <c r="AV1349">
        <f t="shared" si="350"/>
        <v>0</v>
      </c>
      <c r="AW1349">
        <f t="shared" si="344"/>
        <v>1</v>
      </c>
      <c r="AX1349">
        <f t="shared" si="351"/>
        <v>0</v>
      </c>
      <c r="AY1349">
        <f t="shared" si="352"/>
        <v>1</v>
      </c>
      <c r="AZ1349" s="1219" t="str">
        <f t="shared" si="353"/>
        <v xml:space="preserve"> </v>
      </c>
    </row>
    <row r="1350" spans="1:52" x14ac:dyDescent="0.25">
      <c r="A1350" s="1016" t="str">
        <f t="shared" si="355"/>
        <v>KBTP (COR-080)</v>
      </c>
      <c r="B1350" s="613" t="s">
        <v>5808</v>
      </c>
      <c r="C1350" s="596" t="str">
        <f t="shared" si="356"/>
        <v>SC</v>
      </c>
      <c r="D1350" s="20">
        <v>1071586</v>
      </c>
      <c r="E1350" s="984" t="str">
        <f t="shared" si="357"/>
        <v>Mainline</v>
      </c>
      <c r="F1350" s="875" t="s">
        <v>1819</v>
      </c>
      <c r="G1350" s="876">
        <v>44991</v>
      </c>
      <c r="H1350" s="876"/>
      <c r="I1350" s="270"/>
      <c r="J1350" s="878"/>
      <c r="V1350">
        <f t="shared" si="345"/>
        <v>0</v>
      </c>
      <c r="W1350">
        <f t="shared" si="343"/>
        <v>1</v>
      </c>
      <c r="X1350">
        <f t="shared" si="346"/>
        <v>0</v>
      </c>
      <c r="Y1350">
        <f t="shared" si="347"/>
        <v>1</v>
      </c>
      <c r="Z1350" s="1219">
        <f t="shared" si="348"/>
        <v>44991</v>
      </c>
      <c r="AL1350">
        <f t="shared" si="349"/>
        <v>1</v>
      </c>
      <c r="AV1350">
        <f t="shared" si="350"/>
        <v>0</v>
      </c>
      <c r="AW1350">
        <f t="shared" si="344"/>
        <v>1</v>
      </c>
      <c r="AX1350">
        <f t="shared" si="351"/>
        <v>0</v>
      </c>
      <c r="AY1350">
        <f t="shared" si="352"/>
        <v>1</v>
      </c>
      <c r="AZ1350" s="1219" t="str">
        <f t="shared" si="353"/>
        <v xml:space="preserve"> </v>
      </c>
    </row>
    <row r="1351" spans="1:52" x14ac:dyDescent="0.25">
      <c r="A1351" s="1016" t="str">
        <f t="shared" si="355"/>
        <v>KBTP (COR-080)</v>
      </c>
      <c r="B1351" s="613" t="s">
        <v>5809</v>
      </c>
      <c r="C1351" s="596" t="str">
        <f t="shared" si="356"/>
        <v>SC</v>
      </c>
      <c r="D1351" s="20">
        <v>1071569</v>
      </c>
      <c r="E1351" s="984" t="str">
        <f t="shared" si="357"/>
        <v>Mainline</v>
      </c>
      <c r="F1351" s="875" t="s">
        <v>1819</v>
      </c>
      <c r="G1351" s="876">
        <v>44991</v>
      </c>
      <c r="H1351" s="876"/>
      <c r="I1351" s="270"/>
      <c r="J1351" s="878"/>
      <c r="V1351">
        <f t="shared" si="345"/>
        <v>0</v>
      </c>
      <c r="W1351">
        <f t="shared" si="343"/>
        <v>1</v>
      </c>
      <c r="X1351">
        <f t="shared" si="346"/>
        <v>0</v>
      </c>
      <c r="Y1351">
        <f t="shared" si="347"/>
        <v>1</v>
      </c>
      <c r="Z1351" s="1219">
        <f t="shared" si="348"/>
        <v>44991</v>
      </c>
      <c r="AL1351">
        <f t="shared" si="349"/>
        <v>1</v>
      </c>
      <c r="AV1351">
        <f t="shared" si="350"/>
        <v>0</v>
      </c>
      <c r="AW1351">
        <f t="shared" si="344"/>
        <v>1</v>
      </c>
      <c r="AX1351">
        <f t="shared" si="351"/>
        <v>0</v>
      </c>
      <c r="AY1351">
        <f t="shared" si="352"/>
        <v>1</v>
      </c>
      <c r="AZ1351" s="1219" t="str">
        <f t="shared" si="353"/>
        <v xml:space="preserve"> </v>
      </c>
    </row>
    <row r="1352" spans="1:52" x14ac:dyDescent="0.25">
      <c r="A1352" s="1016" t="str">
        <f t="shared" si="355"/>
        <v>KBTP (COR-080)</v>
      </c>
      <c r="B1352" s="613" t="s">
        <v>5810</v>
      </c>
      <c r="C1352" s="596" t="str">
        <f t="shared" si="356"/>
        <v>SC</v>
      </c>
      <c r="D1352" s="20">
        <v>1071620</v>
      </c>
      <c r="E1352" s="984" t="str">
        <f t="shared" si="357"/>
        <v>Mainline</v>
      </c>
      <c r="F1352" s="875" t="s">
        <v>1819</v>
      </c>
      <c r="G1352" s="876">
        <v>44991</v>
      </c>
      <c r="H1352" s="876"/>
      <c r="I1352" s="270"/>
      <c r="J1352" s="878"/>
      <c r="V1352">
        <f t="shared" si="345"/>
        <v>0</v>
      </c>
      <c r="W1352">
        <f t="shared" si="343"/>
        <v>1</v>
      </c>
      <c r="X1352">
        <f t="shared" si="346"/>
        <v>0</v>
      </c>
      <c r="Y1352">
        <f t="shared" si="347"/>
        <v>1</v>
      </c>
      <c r="Z1352" s="1219">
        <f t="shared" si="348"/>
        <v>44991</v>
      </c>
      <c r="AL1352">
        <f t="shared" si="349"/>
        <v>1</v>
      </c>
      <c r="AV1352">
        <f t="shared" si="350"/>
        <v>0</v>
      </c>
      <c r="AW1352">
        <f t="shared" si="344"/>
        <v>1</v>
      </c>
      <c r="AX1352">
        <f t="shared" si="351"/>
        <v>0</v>
      </c>
      <c r="AY1352">
        <f t="shared" si="352"/>
        <v>1</v>
      </c>
      <c r="AZ1352" s="1219" t="str">
        <f t="shared" si="353"/>
        <v xml:space="preserve"> </v>
      </c>
    </row>
    <row r="1353" spans="1:52" x14ac:dyDescent="0.25">
      <c r="A1353" s="1016" t="str">
        <f t="shared" si="355"/>
        <v>KBTP (COR-080)</v>
      </c>
      <c r="B1353" s="613" t="s">
        <v>5812</v>
      </c>
      <c r="C1353" s="596" t="str">
        <f t="shared" si="356"/>
        <v>SC</v>
      </c>
      <c r="D1353" s="20">
        <v>1071638</v>
      </c>
      <c r="E1353" s="984" t="str">
        <f t="shared" si="357"/>
        <v>Mainline</v>
      </c>
      <c r="F1353" s="875" t="s">
        <v>1819</v>
      </c>
      <c r="G1353" s="876">
        <v>44991</v>
      </c>
      <c r="H1353" s="876"/>
      <c r="I1353" s="270"/>
      <c r="J1353" s="878"/>
      <c r="V1353">
        <f t="shared" si="345"/>
        <v>0</v>
      </c>
      <c r="W1353">
        <f t="shared" si="343"/>
        <v>1</v>
      </c>
      <c r="X1353">
        <f t="shared" si="346"/>
        <v>0</v>
      </c>
      <c r="Y1353">
        <f t="shared" si="347"/>
        <v>1</v>
      </c>
      <c r="Z1353" s="1219">
        <f t="shared" si="348"/>
        <v>44991</v>
      </c>
      <c r="AL1353">
        <f t="shared" si="349"/>
        <v>1</v>
      </c>
      <c r="AV1353">
        <f t="shared" si="350"/>
        <v>0</v>
      </c>
      <c r="AW1353">
        <f t="shared" si="344"/>
        <v>1</v>
      </c>
      <c r="AX1353">
        <f t="shared" si="351"/>
        <v>0</v>
      </c>
      <c r="AY1353">
        <f t="shared" si="352"/>
        <v>1</v>
      </c>
      <c r="AZ1353" s="1219" t="str">
        <f t="shared" si="353"/>
        <v xml:space="preserve"> </v>
      </c>
    </row>
    <row r="1354" spans="1:52" x14ac:dyDescent="0.25">
      <c r="A1354" s="1016" t="str">
        <f t="shared" si="355"/>
        <v>KBTP (COR-080)</v>
      </c>
      <c r="B1354" s="613" t="s">
        <v>5811</v>
      </c>
      <c r="C1354" s="596" t="str">
        <f t="shared" si="356"/>
        <v>SC</v>
      </c>
      <c r="D1354" s="20">
        <v>1071552</v>
      </c>
      <c r="E1354" s="984" t="str">
        <f t="shared" si="357"/>
        <v>Mainline</v>
      </c>
      <c r="F1354" s="875" t="s">
        <v>1819</v>
      </c>
      <c r="G1354" s="876">
        <v>44991</v>
      </c>
      <c r="H1354" s="876"/>
      <c r="I1354" s="270"/>
      <c r="J1354" s="878"/>
      <c r="V1354">
        <f t="shared" si="345"/>
        <v>0</v>
      </c>
      <c r="W1354">
        <f t="shared" si="343"/>
        <v>1</v>
      </c>
      <c r="X1354">
        <f t="shared" si="346"/>
        <v>0</v>
      </c>
      <c r="Y1354">
        <f t="shared" si="347"/>
        <v>1</v>
      </c>
      <c r="Z1354" s="1219">
        <f t="shared" si="348"/>
        <v>44991</v>
      </c>
      <c r="AL1354">
        <f t="shared" si="349"/>
        <v>1</v>
      </c>
      <c r="AV1354">
        <f t="shared" si="350"/>
        <v>0</v>
      </c>
      <c r="AW1354">
        <f t="shared" si="344"/>
        <v>1</v>
      </c>
      <c r="AX1354">
        <f t="shared" si="351"/>
        <v>0</v>
      </c>
      <c r="AY1354">
        <f t="shared" si="352"/>
        <v>1</v>
      </c>
      <c r="AZ1354" s="1219" t="str">
        <f t="shared" si="353"/>
        <v xml:space="preserve"> </v>
      </c>
    </row>
    <row r="1355" spans="1:52" x14ac:dyDescent="0.25">
      <c r="A1355" s="1016" t="str">
        <f t="shared" si="355"/>
        <v>KBTP</v>
      </c>
      <c r="B1355" s="613" t="s">
        <v>5813</v>
      </c>
      <c r="C1355" s="596" t="str">
        <f t="shared" si="356"/>
        <v>T-</v>
      </c>
      <c r="D1355" s="20">
        <v>1057904</v>
      </c>
      <c r="E1355" s="984" t="str">
        <f t="shared" si="357"/>
        <v>Tie-in</v>
      </c>
      <c r="F1355" s="875" t="s">
        <v>1819</v>
      </c>
      <c r="G1355" s="876">
        <v>44992</v>
      </c>
      <c r="H1355" s="876"/>
      <c r="I1355" s="270"/>
      <c r="J1355" s="878"/>
      <c r="V1355">
        <f t="shared" si="345"/>
        <v>1</v>
      </c>
      <c r="W1355">
        <f t="shared" si="343"/>
        <v>1</v>
      </c>
      <c r="X1355">
        <f t="shared" si="346"/>
        <v>0</v>
      </c>
      <c r="Y1355">
        <f t="shared" si="347"/>
        <v>1</v>
      </c>
      <c r="Z1355" s="1219">
        <f t="shared" si="348"/>
        <v>44992</v>
      </c>
      <c r="AL1355">
        <f t="shared" si="349"/>
        <v>1</v>
      </c>
      <c r="AV1355">
        <f t="shared" si="350"/>
        <v>0</v>
      </c>
      <c r="AW1355">
        <f t="shared" si="344"/>
        <v>1</v>
      </c>
      <c r="AX1355">
        <f t="shared" si="351"/>
        <v>0</v>
      </c>
      <c r="AY1355">
        <f t="shared" si="352"/>
        <v>1</v>
      </c>
      <c r="AZ1355" s="1219" t="str">
        <f t="shared" si="353"/>
        <v xml:space="preserve"> </v>
      </c>
    </row>
    <row r="1356" spans="1:52" x14ac:dyDescent="0.25">
      <c r="A1356" s="1016" t="str">
        <f t="shared" si="355"/>
        <v>KBTP</v>
      </c>
      <c r="B1356" s="613" t="s">
        <v>5814</v>
      </c>
      <c r="C1356" s="596" t="str">
        <f t="shared" si="356"/>
        <v>SC</v>
      </c>
      <c r="D1356" s="20">
        <v>1057870</v>
      </c>
      <c r="E1356" s="984" t="str">
        <f t="shared" si="357"/>
        <v>Mainline</v>
      </c>
      <c r="F1356" s="875" t="s">
        <v>1819</v>
      </c>
      <c r="G1356" s="876">
        <v>44992</v>
      </c>
      <c r="H1356" s="876"/>
      <c r="I1356" s="270"/>
      <c r="J1356" s="878"/>
      <c r="V1356">
        <f t="shared" si="345"/>
        <v>0</v>
      </c>
      <c r="W1356">
        <f t="shared" si="343"/>
        <v>1</v>
      </c>
      <c r="X1356">
        <f t="shared" si="346"/>
        <v>0</v>
      </c>
      <c r="Y1356">
        <f t="shared" si="347"/>
        <v>1</v>
      </c>
      <c r="Z1356" s="1219">
        <f t="shared" si="348"/>
        <v>44992</v>
      </c>
      <c r="AL1356">
        <f t="shared" si="349"/>
        <v>1</v>
      </c>
      <c r="AV1356">
        <f t="shared" si="350"/>
        <v>0</v>
      </c>
      <c r="AW1356">
        <f t="shared" si="344"/>
        <v>1</v>
      </c>
      <c r="AX1356">
        <f t="shared" si="351"/>
        <v>0</v>
      </c>
      <c r="AY1356">
        <f t="shared" si="352"/>
        <v>1</v>
      </c>
      <c r="AZ1356" s="1219" t="str">
        <f t="shared" si="353"/>
        <v xml:space="preserve"> </v>
      </c>
    </row>
    <row r="1357" spans="1:52" x14ac:dyDescent="0.25">
      <c r="A1357" s="1016" t="str">
        <f t="shared" si="355"/>
        <v>KBTP (COR-065)</v>
      </c>
      <c r="B1357" s="613" t="s">
        <v>5815</v>
      </c>
      <c r="C1357" s="596" t="str">
        <f t="shared" si="356"/>
        <v>SC</v>
      </c>
      <c r="D1357" s="20">
        <v>1046063</v>
      </c>
      <c r="E1357" s="984" t="str">
        <f t="shared" si="357"/>
        <v>Mainline</v>
      </c>
      <c r="F1357" s="875" t="s">
        <v>1819</v>
      </c>
      <c r="G1357" s="876">
        <v>44992</v>
      </c>
      <c r="H1357" s="876"/>
      <c r="I1357" s="270"/>
      <c r="J1357" s="878"/>
      <c r="V1357">
        <f t="shared" si="345"/>
        <v>0</v>
      </c>
      <c r="W1357">
        <f t="shared" si="343"/>
        <v>1</v>
      </c>
      <c r="X1357">
        <f t="shared" si="346"/>
        <v>0</v>
      </c>
      <c r="Y1357">
        <f t="shared" si="347"/>
        <v>1</v>
      </c>
      <c r="Z1357" s="1219">
        <f t="shared" si="348"/>
        <v>44992</v>
      </c>
      <c r="AL1357">
        <f t="shared" si="349"/>
        <v>1</v>
      </c>
      <c r="AV1357">
        <f t="shared" si="350"/>
        <v>0</v>
      </c>
      <c r="AW1357">
        <f t="shared" si="344"/>
        <v>1</v>
      </c>
      <c r="AX1357">
        <f t="shared" si="351"/>
        <v>0</v>
      </c>
      <c r="AY1357">
        <f t="shared" si="352"/>
        <v>1</v>
      </c>
      <c r="AZ1357" s="1219" t="str">
        <f t="shared" si="353"/>
        <v xml:space="preserve"> </v>
      </c>
    </row>
    <row r="1358" spans="1:52" x14ac:dyDescent="0.25">
      <c r="A1358" s="1016" t="str">
        <f t="shared" si="355"/>
        <v>KBTP</v>
      </c>
      <c r="B1358" s="613" t="s">
        <v>5821</v>
      </c>
      <c r="C1358" s="596" t="str">
        <f t="shared" si="356"/>
        <v>T-</v>
      </c>
      <c r="D1358" s="20">
        <v>1057855</v>
      </c>
      <c r="E1358" s="984" t="str">
        <f t="shared" si="357"/>
        <v>Tie-in</v>
      </c>
      <c r="F1358" s="875" t="s">
        <v>1819</v>
      </c>
      <c r="G1358" s="876">
        <v>44993</v>
      </c>
      <c r="H1358" s="876"/>
      <c r="I1358" s="270"/>
      <c r="J1358" s="878"/>
      <c r="V1358">
        <f t="shared" si="345"/>
        <v>1</v>
      </c>
      <c r="W1358">
        <f t="shared" si="343"/>
        <v>1</v>
      </c>
      <c r="X1358">
        <f t="shared" si="346"/>
        <v>0</v>
      </c>
      <c r="Y1358">
        <f t="shared" si="347"/>
        <v>1</v>
      </c>
      <c r="Z1358" s="1219">
        <f t="shared" si="348"/>
        <v>44993</v>
      </c>
      <c r="AL1358">
        <f t="shared" si="349"/>
        <v>1</v>
      </c>
      <c r="AV1358">
        <f t="shared" si="350"/>
        <v>0</v>
      </c>
      <c r="AW1358">
        <f t="shared" si="344"/>
        <v>1</v>
      </c>
      <c r="AX1358">
        <f t="shared" si="351"/>
        <v>0</v>
      </c>
      <c r="AY1358">
        <f t="shared" si="352"/>
        <v>1</v>
      </c>
      <c r="AZ1358" s="1219" t="str">
        <f t="shared" si="353"/>
        <v xml:space="preserve"> </v>
      </c>
    </row>
    <row r="1359" spans="1:52" x14ac:dyDescent="0.25">
      <c r="A1359" s="1016" t="str">
        <f t="shared" si="355"/>
        <v>KBTP (COR-065)</v>
      </c>
      <c r="B1359" s="613" t="s">
        <v>5822</v>
      </c>
      <c r="C1359" s="596" t="str">
        <f t="shared" si="356"/>
        <v>SC</v>
      </c>
      <c r="D1359" s="20">
        <v>1046027</v>
      </c>
      <c r="E1359" s="984" t="str">
        <f t="shared" si="357"/>
        <v>Mainline</v>
      </c>
      <c r="F1359" s="875" t="s">
        <v>1819</v>
      </c>
      <c r="G1359" s="876">
        <v>44993</v>
      </c>
      <c r="H1359" s="876"/>
      <c r="I1359" s="270"/>
      <c r="J1359" s="878"/>
      <c r="V1359">
        <f t="shared" si="345"/>
        <v>0</v>
      </c>
      <c r="W1359">
        <f t="shared" ref="W1359:W1422" si="358">IF($F1359=$W$4,1,0)</f>
        <v>1</v>
      </c>
      <c r="X1359">
        <f t="shared" si="346"/>
        <v>0</v>
      </c>
      <c r="Y1359">
        <f t="shared" si="347"/>
        <v>1</v>
      </c>
      <c r="Z1359" s="1219">
        <f t="shared" si="348"/>
        <v>44993</v>
      </c>
      <c r="AL1359">
        <f t="shared" si="349"/>
        <v>1</v>
      </c>
      <c r="AV1359">
        <f t="shared" si="350"/>
        <v>0</v>
      </c>
      <c r="AW1359">
        <f t="shared" ref="AW1359:AW1422" si="359">IF($F1359=$W$4,1,0)</f>
        <v>1</v>
      </c>
      <c r="AX1359">
        <f t="shared" si="351"/>
        <v>0</v>
      </c>
      <c r="AY1359">
        <f t="shared" si="352"/>
        <v>1</v>
      </c>
      <c r="AZ1359" s="1219" t="str">
        <f t="shared" si="353"/>
        <v xml:space="preserve"> </v>
      </c>
    </row>
    <row r="1360" spans="1:52" x14ac:dyDescent="0.25">
      <c r="A1360" s="1016" t="str">
        <f t="shared" si="355"/>
        <v>KBTP</v>
      </c>
      <c r="B1360" s="613" t="s">
        <v>5823</v>
      </c>
      <c r="C1360" s="596" t="str">
        <f t="shared" si="356"/>
        <v>SC</v>
      </c>
      <c r="D1360" s="20">
        <v>1049106</v>
      </c>
      <c r="E1360" s="984" t="str">
        <f t="shared" si="357"/>
        <v>Mainline</v>
      </c>
      <c r="F1360" s="875" t="s">
        <v>1819</v>
      </c>
      <c r="G1360" s="876">
        <v>44993</v>
      </c>
      <c r="H1360" s="876"/>
      <c r="I1360" s="270"/>
      <c r="J1360" s="878"/>
      <c r="V1360">
        <f t="shared" si="345"/>
        <v>0</v>
      </c>
      <c r="W1360">
        <f t="shared" si="358"/>
        <v>1</v>
      </c>
      <c r="X1360">
        <f t="shared" si="346"/>
        <v>0</v>
      </c>
      <c r="Y1360">
        <f t="shared" si="347"/>
        <v>1</v>
      </c>
      <c r="Z1360" s="1219">
        <f t="shared" si="348"/>
        <v>44993</v>
      </c>
      <c r="AL1360">
        <f t="shared" si="349"/>
        <v>1</v>
      </c>
      <c r="AV1360">
        <f t="shared" si="350"/>
        <v>0</v>
      </c>
      <c r="AW1360">
        <f t="shared" si="359"/>
        <v>1</v>
      </c>
      <c r="AX1360">
        <f t="shared" si="351"/>
        <v>0</v>
      </c>
      <c r="AY1360">
        <f t="shared" si="352"/>
        <v>1</v>
      </c>
      <c r="AZ1360" s="1219" t="str">
        <f t="shared" si="353"/>
        <v xml:space="preserve"> </v>
      </c>
    </row>
    <row r="1361" spans="1:52" x14ac:dyDescent="0.25">
      <c r="A1361" s="1016" t="str">
        <f t="shared" si="355"/>
        <v>KBTP</v>
      </c>
      <c r="B1361" s="613" t="s">
        <v>5824</v>
      </c>
      <c r="C1361" s="596" t="str">
        <f t="shared" si="356"/>
        <v>SC</v>
      </c>
      <c r="D1361" s="20">
        <v>1049124</v>
      </c>
      <c r="E1361" s="984" t="str">
        <f t="shared" si="357"/>
        <v>Mainline</v>
      </c>
      <c r="F1361" s="875" t="s">
        <v>1819</v>
      </c>
      <c r="G1361" s="876">
        <v>44993</v>
      </c>
      <c r="H1361" s="876"/>
      <c r="I1361" s="270"/>
      <c r="J1361" s="878"/>
      <c r="V1361">
        <f t="shared" si="345"/>
        <v>0</v>
      </c>
      <c r="W1361">
        <f t="shared" si="358"/>
        <v>1</v>
      </c>
      <c r="X1361">
        <f t="shared" si="346"/>
        <v>0</v>
      </c>
      <c r="Y1361">
        <f t="shared" si="347"/>
        <v>1</v>
      </c>
      <c r="Z1361" s="1219">
        <f t="shared" si="348"/>
        <v>44993</v>
      </c>
      <c r="AL1361">
        <f t="shared" si="349"/>
        <v>1</v>
      </c>
      <c r="AV1361">
        <f t="shared" si="350"/>
        <v>0</v>
      </c>
      <c r="AW1361">
        <f t="shared" si="359"/>
        <v>1</v>
      </c>
      <c r="AX1361">
        <f t="shared" si="351"/>
        <v>0</v>
      </c>
      <c r="AY1361">
        <f t="shared" si="352"/>
        <v>1</v>
      </c>
      <c r="AZ1361" s="1219" t="str">
        <f t="shared" si="353"/>
        <v xml:space="preserve"> </v>
      </c>
    </row>
    <row r="1362" spans="1:52" x14ac:dyDescent="0.25">
      <c r="A1362" s="1016" t="str">
        <f t="shared" si="355"/>
        <v>KBTP</v>
      </c>
      <c r="B1362" s="613" t="s">
        <v>5825</v>
      </c>
      <c r="C1362" s="596" t="str">
        <f t="shared" si="356"/>
        <v>T-</v>
      </c>
      <c r="D1362" s="20">
        <v>1049175</v>
      </c>
      <c r="E1362" s="984" t="str">
        <f t="shared" si="357"/>
        <v>Tie-in</v>
      </c>
      <c r="F1362" s="875" t="s">
        <v>1819</v>
      </c>
      <c r="G1362" s="876">
        <v>44993</v>
      </c>
      <c r="H1362" s="876"/>
      <c r="I1362" s="270"/>
      <c r="J1362" s="878"/>
      <c r="V1362">
        <f t="shared" si="345"/>
        <v>1</v>
      </c>
      <c r="W1362">
        <f t="shared" si="358"/>
        <v>1</v>
      </c>
      <c r="X1362">
        <f t="shared" si="346"/>
        <v>0</v>
      </c>
      <c r="Y1362">
        <f t="shared" si="347"/>
        <v>1</v>
      </c>
      <c r="Z1362" s="1219">
        <f t="shared" si="348"/>
        <v>44993</v>
      </c>
      <c r="AL1362">
        <f t="shared" si="349"/>
        <v>1</v>
      </c>
      <c r="AV1362">
        <f t="shared" si="350"/>
        <v>0</v>
      </c>
      <c r="AW1362">
        <f t="shared" si="359"/>
        <v>1</v>
      </c>
      <c r="AX1362">
        <f t="shared" si="351"/>
        <v>0</v>
      </c>
      <c r="AY1362">
        <f t="shared" si="352"/>
        <v>1</v>
      </c>
      <c r="AZ1362" s="1219" t="str">
        <f t="shared" si="353"/>
        <v xml:space="preserve"> </v>
      </c>
    </row>
    <row r="1363" spans="1:52" x14ac:dyDescent="0.25">
      <c r="A1363" s="1016" t="str">
        <f t="shared" si="355"/>
        <v>KBTP (COR-080)</v>
      </c>
      <c r="B1363" s="613" t="s">
        <v>5826</v>
      </c>
      <c r="C1363" s="596" t="str">
        <f t="shared" si="356"/>
        <v>SC</v>
      </c>
      <c r="D1363" s="20">
        <v>1071651</v>
      </c>
      <c r="E1363" s="984" t="str">
        <f t="shared" si="357"/>
        <v>Mainline</v>
      </c>
      <c r="F1363" s="875" t="s">
        <v>1819</v>
      </c>
      <c r="G1363" s="876">
        <v>44994</v>
      </c>
      <c r="H1363" s="876"/>
      <c r="I1363" s="270"/>
      <c r="J1363" s="878"/>
      <c r="V1363">
        <f t="shared" si="345"/>
        <v>0</v>
      </c>
      <c r="W1363">
        <f t="shared" si="358"/>
        <v>1</v>
      </c>
      <c r="X1363">
        <f t="shared" si="346"/>
        <v>0</v>
      </c>
      <c r="Y1363">
        <f t="shared" si="347"/>
        <v>1</v>
      </c>
      <c r="Z1363" s="1219">
        <f t="shared" si="348"/>
        <v>44994</v>
      </c>
      <c r="AL1363">
        <f t="shared" si="349"/>
        <v>1</v>
      </c>
      <c r="AV1363">
        <f t="shared" si="350"/>
        <v>0</v>
      </c>
      <c r="AW1363">
        <f t="shared" si="359"/>
        <v>1</v>
      </c>
      <c r="AX1363">
        <f t="shared" si="351"/>
        <v>0</v>
      </c>
      <c r="AY1363">
        <f t="shared" si="352"/>
        <v>1</v>
      </c>
      <c r="AZ1363" s="1219" t="str">
        <f t="shared" si="353"/>
        <v xml:space="preserve"> </v>
      </c>
    </row>
    <row r="1364" spans="1:52" x14ac:dyDescent="0.25">
      <c r="A1364" s="1016" t="str">
        <f t="shared" si="355"/>
        <v>KBTP (COR-080)</v>
      </c>
      <c r="B1364" s="613" t="s">
        <v>5827</v>
      </c>
      <c r="C1364" s="596" t="str">
        <f t="shared" si="356"/>
        <v>SC</v>
      </c>
      <c r="D1364" s="20">
        <v>1071639</v>
      </c>
      <c r="E1364" s="984" t="str">
        <f t="shared" si="357"/>
        <v>Mainline</v>
      </c>
      <c r="F1364" s="875" t="s">
        <v>1819</v>
      </c>
      <c r="G1364" s="876">
        <v>44994</v>
      </c>
      <c r="H1364" s="876"/>
      <c r="I1364" s="270"/>
      <c r="J1364" s="878"/>
      <c r="V1364">
        <f t="shared" si="345"/>
        <v>0</v>
      </c>
      <c r="W1364">
        <f t="shared" si="358"/>
        <v>1</v>
      </c>
      <c r="X1364">
        <f t="shared" si="346"/>
        <v>0</v>
      </c>
      <c r="Y1364">
        <f t="shared" si="347"/>
        <v>1</v>
      </c>
      <c r="Z1364" s="1219">
        <f t="shared" si="348"/>
        <v>44994</v>
      </c>
      <c r="AL1364">
        <f t="shared" si="349"/>
        <v>1</v>
      </c>
      <c r="AV1364">
        <f t="shared" si="350"/>
        <v>0</v>
      </c>
      <c r="AW1364">
        <f t="shared" si="359"/>
        <v>1</v>
      </c>
      <c r="AX1364">
        <f t="shared" si="351"/>
        <v>0</v>
      </c>
      <c r="AY1364">
        <f t="shared" si="352"/>
        <v>1</v>
      </c>
      <c r="AZ1364" s="1219" t="str">
        <f t="shared" si="353"/>
        <v xml:space="preserve"> </v>
      </c>
    </row>
    <row r="1365" spans="1:52" x14ac:dyDescent="0.25">
      <c r="A1365" s="1016" t="str">
        <f t="shared" si="355"/>
        <v>KBTP (COR-080)</v>
      </c>
      <c r="B1365" s="613" t="s">
        <v>5828</v>
      </c>
      <c r="C1365" s="596" t="str">
        <f t="shared" si="356"/>
        <v>SC</v>
      </c>
      <c r="D1365" s="20">
        <v>1071621</v>
      </c>
      <c r="E1365" s="984" t="str">
        <f t="shared" si="357"/>
        <v>Mainline</v>
      </c>
      <c r="F1365" s="875" t="s">
        <v>1819</v>
      </c>
      <c r="G1365" s="876">
        <v>44994</v>
      </c>
      <c r="H1365" s="876"/>
      <c r="I1365" s="270"/>
      <c r="J1365" s="878"/>
      <c r="V1365">
        <f t="shared" si="345"/>
        <v>0</v>
      </c>
      <c r="W1365">
        <f t="shared" si="358"/>
        <v>1</v>
      </c>
      <c r="X1365">
        <f t="shared" si="346"/>
        <v>0</v>
      </c>
      <c r="Y1365">
        <f t="shared" si="347"/>
        <v>1</v>
      </c>
      <c r="Z1365" s="1219">
        <f t="shared" si="348"/>
        <v>44994</v>
      </c>
      <c r="AL1365">
        <f t="shared" si="349"/>
        <v>1</v>
      </c>
      <c r="AV1365">
        <f t="shared" si="350"/>
        <v>0</v>
      </c>
      <c r="AW1365">
        <f t="shared" si="359"/>
        <v>1</v>
      </c>
      <c r="AX1365">
        <f t="shared" si="351"/>
        <v>0</v>
      </c>
      <c r="AY1365">
        <f t="shared" si="352"/>
        <v>1</v>
      </c>
      <c r="AZ1365" s="1219" t="str">
        <f t="shared" si="353"/>
        <v xml:space="preserve"> </v>
      </c>
    </row>
    <row r="1366" spans="1:52" x14ac:dyDescent="0.25">
      <c r="A1366" s="1016" t="str">
        <f t="shared" si="355"/>
        <v>KBTP (COR-065)</v>
      </c>
      <c r="B1366" s="613" t="s">
        <v>5829</v>
      </c>
      <c r="C1366" s="596" t="str">
        <f t="shared" si="356"/>
        <v>SC</v>
      </c>
      <c r="D1366" s="20">
        <v>1046135</v>
      </c>
      <c r="E1366" s="984" t="str">
        <f t="shared" si="357"/>
        <v>Mainline</v>
      </c>
      <c r="F1366" s="875" t="s">
        <v>1819</v>
      </c>
      <c r="G1366" s="876">
        <v>44994</v>
      </c>
      <c r="H1366" s="876"/>
      <c r="I1366" s="270"/>
      <c r="J1366" s="878"/>
      <c r="V1366">
        <f t="shared" si="345"/>
        <v>0</v>
      </c>
      <c r="W1366">
        <f t="shared" si="358"/>
        <v>1</v>
      </c>
      <c r="X1366">
        <f t="shared" si="346"/>
        <v>0</v>
      </c>
      <c r="Y1366">
        <f t="shared" si="347"/>
        <v>1</v>
      </c>
      <c r="Z1366" s="1219">
        <f t="shared" si="348"/>
        <v>44994</v>
      </c>
      <c r="AL1366">
        <f t="shared" si="349"/>
        <v>1</v>
      </c>
      <c r="AV1366">
        <f t="shared" si="350"/>
        <v>0</v>
      </c>
      <c r="AW1366">
        <f t="shared" si="359"/>
        <v>1</v>
      </c>
      <c r="AX1366">
        <f t="shared" si="351"/>
        <v>0</v>
      </c>
      <c r="AY1366">
        <f t="shared" si="352"/>
        <v>1</v>
      </c>
      <c r="AZ1366" s="1219" t="str">
        <f t="shared" si="353"/>
        <v xml:space="preserve"> </v>
      </c>
    </row>
    <row r="1367" spans="1:52" x14ac:dyDescent="0.25">
      <c r="A1367" s="1016" t="str">
        <f t="shared" si="355"/>
        <v>KBTP (COR-065)</v>
      </c>
      <c r="B1367" s="613" t="s">
        <v>5831</v>
      </c>
      <c r="C1367" s="596" t="str">
        <f t="shared" si="356"/>
        <v>SC</v>
      </c>
      <c r="D1367" s="20">
        <v>1046093</v>
      </c>
      <c r="E1367" s="984" t="str">
        <f t="shared" si="357"/>
        <v>Mainline</v>
      </c>
      <c r="F1367" s="875" t="s">
        <v>1819</v>
      </c>
      <c r="G1367" s="876">
        <v>44995</v>
      </c>
      <c r="H1367" s="876"/>
      <c r="I1367" s="270"/>
      <c r="J1367" s="878"/>
      <c r="V1367">
        <f t="shared" ref="V1367:V1430" si="360">IF(E1367="Tie-in",1,0)</f>
        <v>0</v>
      </c>
      <c r="W1367">
        <f t="shared" si="358"/>
        <v>1</v>
      </c>
      <c r="X1367">
        <f t="shared" ref="X1367:X1430" si="361">IF(I1367=$X$4,1,0)</f>
        <v>0</v>
      </c>
      <c r="Y1367">
        <f t="shared" ref="Y1367:Y1430" si="362">SUM(W1367:X1367)</f>
        <v>1</v>
      </c>
      <c r="Z1367" s="1219">
        <f t="shared" ref="Z1367:Z1430" si="363">IF(F1367=$W$4,$G1367,IF(I1367=$W$4,J1367," "))</f>
        <v>44995</v>
      </c>
      <c r="AL1367">
        <f t="shared" ref="AL1367:AL1430" si="364">IF((G1367+J1367)&gt;0,1,0)</f>
        <v>1</v>
      </c>
      <c r="AV1367">
        <f t="shared" ref="AV1367:AV1430" si="365">IF(AF1367="Tie-in",1,0)</f>
        <v>0</v>
      </c>
      <c r="AW1367">
        <f t="shared" si="359"/>
        <v>1</v>
      </c>
      <c r="AX1367">
        <f t="shared" ref="AX1367:AX1430" si="366">IF(AJ1367=$X$4,1,0)</f>
        <v>0</v>
      </c>
      <c r="AY1367">
        <f t="shared" ref="AY1367:AY1430" si="367">SUM(AW1367:AX1367)</f>
        <v>1</v>
      </c>
      <c r="AZ1367" s="1219" t="str">
        <f t="shared" ref="AZ1367:AZ1430" si="368">IF(AG1367=$W$4,$G1367,IF(AJ1367=$W$4,AK1367," "))</f>
        <v xml:space="preserve"> </v>
      </c>
    </row>
    <row r="1368" spans="1:52" x14ac:dyDescent="0.25">
      <c r="A1368" s="1016" t="str">
        <f t="shared" si="355"/>
        <v>KBTP (COR-065)</v>
      </c>
      <c r="B1368" s="613" t="s">
        <v>5832</v>
      </c>
      <c r="C1368" s="596" t="str">
        <f t="shared" si="356"/>
        <v>SC</v>
      </c>
      <c r="D1368" s="20">
        <v>1046171</v>
      </c>
      <c r="E1368" s="984" t="str">
        <f t="shared" si="357"/>
        <v>Mainline</v>
      </c>
      <c r="F1368" s="875" t="s">
        <v>1819</v>
      </c>
      <c r="G1368" s="876">
        <v>44995</v>
      </c>
      <c r="H1368" s="876"/>
      <c r="I1368" s="270"/>
      <c r="J1368" s="878"/>
      <c r="V1368">
        <f t="shared" si="360"/>
        <v>0</v>
      </c>
      <c r="W1368">
        <f t="shared" si="358"/>
        <v>1</v>
      </c>
      <c r="X1368">
        <f t="shared" si="361"/>
        <v>0</v>
      </c>
      <c r="Y1368">
        <f t="shared" si="362"/>
        <v>1</v>
      </c>
      <c r="Z1368" s="1219">
        <f t="shared" si="363"/>
        <v>44995</v>
      </c>
      <c r="AL1368">
        <f t="shared" si="364"/>
        <v>1</v>
      </c>
      <c r="AV1368">
        <f t="shared" si="365"/>
        <v>0</v>
      </c>
      <c r="AW1368">
        <f t="shared" si="359"/>
        <v>1</v>
      </c>
      <c r="AX1368">
        <f t="shared" si="366"/>
        <v>0</v>
      </c>
      <c r="AY1368">
        <f t="shared" si="367"/>
        <v>1</v>
      </c>
      <c r="AZ1368" s="1219" t="str">
        <f t="shared" si="368"/>
        <v xml:space="preserve"> </v>
      </c>
    </row>
    <row r="1369" spans="1:52" x14ac:dyDescent="0.25">
      <c r="A1369" s="1016" t="str">
        <f t="shared" si="355"/>
        <v>KBTP</v>
      </c>
      <c r="B1369" s="613" t="s">
        <v>5833</v>
      </c>
      <c r="C1369" s="596" t="str">
        <f t="shared" si="356"/>
        <v>T-</v>
      </c>
      <c r="D1369" s="20">
        <v>1057902</v>
      </c>
      <c r="E1369" s="984" t="str">
        <f t="shared" si="357"/>
        <v>Tie-in</v>
      </c>
      <c r="F1369" s="875" t="s">
        <v>1819</v>
      </c>
      <c r="G1369" s="876">
        <v>44995</v>
      </c>
      <c r="H1369" s="876"/>
      <c r="I1369" s="270"/>
      <c r="J1369" s="878"/>
      <c r="V1369">
        <f t="shared" si="360"/>
        <v>1</v>
      </c>
      <c r="W1369">
        <f t="shared" si="358"/>
        <v>1</v>
      </c>
      <c r="X1369">
        <f t="shared" si="361"/>
        <v>0</v>
      </c>
      <c r="Y1369">
        <f t="shared" si="362"/>
        <v>1</v>
      </c>
      <c r="Z1369" s="1219">
        <f t="shared" si="363"/>
        <v>44995</v>
      </c>
      <c r="AL1369">
        <f t="shared" si="364"/>
        <v>1</v>
      </c>
      <c r="AV1369">
        <f t="shared" si="365"/>
        <v>0</v>
      </c>
      <c r="AW1369">
        <f t="shared" si="359"/>
        <v>1</v>
      </c>
      <c r="AX1369">
        <f t="shared" si="366"/>
        <v>0</v>
      </c>
      <c r="AY1369">
        <f t="shared" si="367"/>
        <v>1</v>
      </c>
      <c r="AZ1369" s="1219" t="str">
        <f t="shared" si="368"/>
        <v xml:space="preserve"> </v>
      </c>
    </row>
    <row r="1370" spans="1:52" x14ac:dyDescent="0.25">
      <c r="A1370" s="1016" t="str">
        <f t="shared" si="355"/>
        <v>KBTP</v>
      </c>
      <c r="B1370" s="613" t="s">
        <v>5836</v>
      </c>
      <c r="C1370" s="596" t="str">
        <f t="shared" si="356"/>
        <v>T-</v>
      </c>
      <c r="D1370" s="20">
        <v>1057877</v>
      </c>
      <c r="E1370" s="984" t="str">
        <f t="shared" si="357"/>
        <v>Tie-in</v>
      </c>
      <c r="F1370" s="875" t="s">
        <v>1809</v>
      </c>
      <c r="G1370" s="876">
        <v>44996</v>
      </c>
      <c r="H1370" s="876">
        <v>44996</v>
      </c>
      <c r="I1370" s="270" t="s">
        <v>1819</v>
      </c>
      <c r="J1370" s="876">
        <v>44996</v>
      </c>
      <c r="V1370">
        <f t="shared" si="360"/>
        <v>1</v>
      </c>
      <c r="W1370">
        <f t="shared" si="358"/>
        <v>0</v>
      </c>
      <c r="X1370">
        <f t="shared" si="361"/>
        <v>1</v>
      </c>
      <c r="Y1370">
        <f t="shared" si="362"/>
        <v>1</v>
      </c>
      <c r="Z1370" s="1219">
        <f t="shared" si="363"/>
        <v>44996</v>
      </c>
      <c r="AL1370">
        <f t="shared" si="364"/>
        <v>1</v>
      </c>
      <c r="AV1370">
        <f t="shared" si="365"/>
        <v>0</v>
      </c>
      <c r="AW1370">
        <f t="shared" si="359"/>
        <v>0</v>
      </c>
      <c r="AX1370">
        <f t="shared" si="366"/>
        <v>0</v>
      </c>
      <c r="AY1370">
        <f t="shared" si="367"/>
        <v>0</v>
      </c>
      <c r="AZ1370" s="1219" t="str">
        <f t="shared" si="368"/>
        <v xml:space="preserve"> </v>
      </c>
    </row>
    <row r="1371" spans="1:52" x14ac:dyDescent="0.25">
      <c r="A1371" s="1016" t="str">
        <f t="shared" si="355"/>
        <v>KBTP</v>
      </c>
      <c r="B1371" s="613" t="s">
        <v>5837</v>
      </c>
      <c r="C1371" s="596" t="str">
        <f t="shared" si="356"/>
        <v>T-</v>
      </c>
      <c r="D1371" s="20">
        <v>1057669</v>
      </c>
      <c r="E1371" s="984" t="str">
        <f t="shared" si="357"/>
        <v>Tie-in</v>
      </c>
      <c r="F1371" s="875" t="s">
        <v>1819</v>
      </c>
      <c r="G1371" s="876">
        <v>44996</v>
      </c>
      <c r="H1371" s="876"/>
      <c r="I1371" s="270"/>
      <c r="J1371" s="878"/>
      <c r="V1371">
        <f t="shared" si="360"/>
        <v>1</v>
      </c>
      <c r="W1371">
        <f t="shared" si="358"/>
        <v>1</v>
      </c>
      <c r="X1371">
        <f t="shared" si="361"/>
        <v>0</v>
      </c>
      <c r="Y1371">
        <f t="shared" si="362"/>
        <v>1</v>
      </c>
      <c r="Z1371" s="1219">
        <f t="shared" si="363"/>
        <v>44996</v>
      </c>
      <c r="AL1371">
        <f t="shared" si="364"/>
        <v>1</v>
      </c>
      <c r="AV1371">
        <f t="shared" si="365"/>
        <v>0</v>
      </c>
      <c r="AW1371">
        <f t="shared" si="359"/>
        <v>1</v>
      </c>
      <c r="AX1371">
        <f t="shared" si="366"/>
        <v>0</v>
      </c>
      <c r="AY1371">
        <f t="shared" si="367"/>
        <v>1</v>
      </c>
      <c r="AZ1371" s="1219" t="str">
        <f t="shared" si="368"/>
        <v xml:space="preserve"> </v>
      </c>
    </row>
    <row r="1372" spans="1:52" x14ac:dyDescent="0.25">
      <c r="A1372" s="1016" t="str">
        <f t="shared" si="355"/>
        <v>KBTP</v>
      </c>
      <c r="B1372" s="613" t="s">
        <v>5838</v>
      </c>
      <c r="C1372" s="596" t="str">
        <f t="shared" si="356"/>
        <v>T-</v>
      </c>
      <c r="D1372" s="20">
        <v>1057662</v>
      </c>
      <c r="E1372" s="984" t="str">
        <f t="shared" si="357"/>
        <v>Tie-in</v>
      </c>
      <c r="F1372" s="875" t="s">
        <v>1819</v>
      </c>
      <c r="G1372" s="876">
        <v>44996</v>
      </c>
      <c r="H1372" s="876"/>
      <c r="I1372" s="270"/>
      <c r="J1372" s="878"/>
      <c r="V1372">
        <f t="shared" si="360"/>
        <v>1</v>
      </c>
      <c r="W1372">
        <f t="shared" si="358"/>
        <v>1</v>
      </c>
      <c r="X1372">
        <f t="shared" si="361"/>
        <v>0</v>
      </c>
      <c r="Y1372">
        <f t="shared" si="362"/>
        <v>1</v>
      </c>
      <c r="Z1372" s="1219">
        <f t="shared" si="363"/>
        <v>44996</v>
      </c>
      <c r="AL1372">
        <f t="shared" si="364"/>
        <v>1</v>
      </c>
      <c r="AV1372">
        <f t="shared" si="365"/>
        <v>0</v>
      </c>
      <c r="AW1372">
        <f t="shared" si="359"/>
        <v>1</v>
      </c>
      <c r="AX1372">
        <f t="shared" si="366"/>
        <v>0</v>
      </c>
      <c r="AY1372">
        <f t="shared" si="367"/>
        <v>1</v>
      </c>
      <c r="AZ1372" s="1219" t="str">
        <f t="shared" si="368"/>
        <v xml:space="preserve"> </v>
      </c>
    </row>
    <row r="1373" spans="1:52" x14ac:dyDescent="0.25">
      <c r="A1373" s="1016" t="str">
        <f t="shared" si="355"/>
        <v>KBTP</v>
      </c>
      <c r="B1373" s="613" t="s">
        <v>5839</v>
      </c>
      <c r="C1373" s="596" t="str">
        <f t="shared" si="356"/>
        <v>T-</v>
      </c>
      <c r="D1373" s="20">
        <v>1049159</v>
      </c>
      <c r="E1373" s="984" t="str">
        <f t="shared" si="357"/>
        <v>Tie-in</v>
      </c>
      <c r="F1373" s="875" t="s">
        <v>1819</v>
      </c>
      <c r="G1373" s="876">
        <v>44997</v>
      </c>
      <c r="H1373" s="876"/>
      <c r="I1373" s="270"/>
      <c r="J1373" s="878"/>
      <c r="V1373">
        <f t="shared" si="360"/>
        <v>1</v>
      </c>
      <c r="W1373">
        <f t="shared" si="358"/>
        <v>1</v>
      </c>
      <c r="X1373">
        <f t="shared" si="361"/>
        <v>0</v>
      </c>
      <c r="Y1373">
        <f t="shared" si="362"/>
        <v>1</v>
      </c>
      <c r="Z1373" s="1219">
        <f t="shared" si="363"/>
        <v>44997</v>
      </c>
      <c r="AL1373">
        <f t="shared" si="364"/>
        <v>1</v>
      </c>
      <c r="AV1373">
        <f t="shared" si="365"/>
        <v>0</v>
      </c>
      <c r="AW1373">
        <f t="shared" si="359"/>
        <v>1</v>
      </c>
      <c r="AX1373">
        <f t="shared" si="366"/>
        <v>0</v>
      </c>
      <c r="AY1373">
        <f t="shared" si="367"/>
        <v>1</v>
      </c>
      <c r="AZ1373" s="1219" t="str">
        <f t="shared" si="368"/>
        <v xml:space="preserve"> </v>
      </c>
    </row>
    <row r="1374" spans="1:52" x14ac:dyDescent="0.25">
      <c r="A1374" s="1016" t="str">
        <f t="shared" si="355"/>
        <v>KBTP</v>
      </c>
      <c r="B1374" s="613" t="s">
        <v>5841</v>
      </c>
      <c r="C1374" s="596" t="str">
        <f t="shared" si="356"/>
        <v>T-</v>
      </c>
      <c r="D1374" s="20">
        <v>1057712</v>
      </c>
      <c r="E1374" s="984" t="str">
        <f t="shared" si="357"/>
        <v>Tie-in</v>
      </c>
      <c r="F1374" s="875" t="s">
        <v>1819</v>
      </c>
      <c r="G1374" s="876">
        <v>44998</v>
      </c>
      <c r="H1374" s="876"/>
      <c r="I1374" s="270"/>
      <c r="J1374" s="878"/>
      <c r="V1374">
        <f t="shared" si="360"/>
        <v>1</v>
      </c>
      <c r="W1374">
        <f t="shared" si="358"/>
        <v>1</v>
      </c>
      <c r="X1374">
        <f t="shared" si="361"/>
        <v>0</v>
      </c>
      <c r="Y1374">
        <f t="shared" si="362"/>
        <v>1</v>
      </c>
      <c r="Z1374" s="1219">
        <f t="shared" si="363"/>
        <v>44998</v>
      </c>
      <c r="AL1374">
        <f t="shared" si="364"/>
        <v>1</v>
      </c>
      <c r="AV1374">
        <f t="shared" si="365"/>
        <v>0</v>
      </c>
      <c r="AW1374">
        <f t="shared" si="359"/>
        <v>1</v>
      </c>
      <c r="AX1374">
        <f t="shared" si="366"/>
        <v>0</v>
      </c>
      <c r="AY1374">
        <f t="shared" si="367"/>
        <v>1</v>
      </c>
      <c r="AZ1374" s="1219" t="str">
        <f t="shared" si="368"/>
        <v xml:space="preserve"> </v>
      </c>
    </row>
    <row r="1375" spans="1:52" x14ac:dyDescent="0.25">
      <c r="A1375" s="1016" t="str">
        <f t="shared" si="355"/>
        <v>KBTP (COR-080)</v>
      </c>
      <c r="B1375" s="613" t="s">
        <v>5842</v>
      </c>
      <c r="C1375" s="596" t="str">
        <f t="shared" si="356"/>
        <v>T-</v>
      </c>
      <c r="D1375" s="20">
        <v>1071535</v>
      </c>
      <c r="E1375" s="984" t="str">
        <f t="shared" si="357"/>
        <v>Tie-in</v>
      </c>
      <c r="F1375" s="875" t="s">
        <v>1819</v>
      </c>
      <c r="G1375" s="876">
        <v>44999</v>
      </c>
      <c r="H1375" s="876"/>
      <c r="I1375" s="270"/>
      <c r="J1375" s="878"/>
      <c r="V1375">
        <f t="shared" si="360"/>
        <v>1</v>
      </c>
      <c r="W1375">
        <f t="shared" si="358"/>
        <v>1</v>
      </c>
      <c r="X1375">
        <f t="shared" si="361"/>
        <v>0</v>
      </c>
      <c r="Y1375">
        <f t="shared" si="362"/>
        <v>1</v>
      </c>
      <c r="Z1375" s="1219">
        <f t="shared" si="363"/>
        <v>44999</v>
      </c>
      <c r="AL1375">
        <f t="shared" si="364"/>
        <v>1</v>
      </c>
      <c r="AV1375">
        <f t="shared" si="365"/>
        <v>0</v>
      </c>
      <c r="AW1375">
        <f t="shared" si="359"/>
        <v>1</v>
      </c>
      <c r="AX1375">
        <f t="shared" si="366"/>
        <v>0</v>
      </c>
      <c r="AY1375">
        <f t="shared" si="367"/>
        <v>1</v>
      </c>
      <c r="AZ1375" s="1219" t="str">
        <f t="shared" si="368"/>
        <v xml:space="preserve"> </v>
      </c>
    </row>
    <row r="1376" spans="1:52" x14ac:dyDescent="0.25">
      <c r="A1376" s="1016" t="str">
        <f t="shared" si="355"/>
        <v>KBTP</v>
      </c>
      <c r="B1376" s="613" t="s">
        <v>5843</v>
      </c>
      <c r="C1376" s="596" t="str">
        <f t="shared" si="356"/>
        <v>SC</v>
      </c>
      <c r="D1376" s="20">
        <v>1072057</v>
      </c>
      <c r="E1376" s="984" t="str">
        <f t="shared" si="357"/>
        <v>Mainline</v>
      </c>
      <c r="F1376" s="875" t="s">
        <v>1819</v>
      </c>
      <c r="G1376" s="876">
        <v>44999</v>
      </c>
      <c r="H1376" s="876"/>
      <c r="I1376" s="270"/>
      <c r="J1376" s="878"/>
      <c r="V1376">
        <f t="shared" si="360"/>
        <v>0</v>
      </c>
      <c r="W1376">
        <f t="shared" si="358"/>
        <v>1</v>
      </c>
      <c r="X1376">
        <f t="shared" si="361"/>
        <v>0</v>
      </c>
      <c r="Y1376">
        <f t="shared" si="362"/>
        <v>1</v>
      </c>
      <c r="Z1376" s="1219">
        <f t="shared" si="363"/>
        <v>44999</v>
      </c>
      <c r="AL1376">
        <f t="shared" si="364"/>
        <v>1</v>
      </c>
      <c r="AV1376">
        <f t="shared" si="365"/>
        <v>0</v>
      </c>
      <c r="AW1376">
        <f t="shared" si="359"/>
        <v>1</v>
      </c>
      <c r="AX1376">
        <f t="shared" si="366"/>
        <v>0</v>
      </c>
      <c r="AY1376">
        <f t="shared" si="367"/>
        <v>1</v>
      </c>
      <c r="AZ1376" s="1219" t="str">
        <f t="shared" si="368"/>
        <v xml:space="preserve"> </v>
      </c>
    </row>
    <row r="1377" spans="1:52" x14ac:dyDescent="0.25">
      <c r="A1377" s="1016" t="str">
        <f t="shared" si="355"/>
        <v>KBTP</v>
      </c>
      <c r="B1377" s="613" t="s">
        <v>5844</v>
      </c>
      <c r="C1377" s="596" t="str">
        <f t="shared" si="356"/>
        <v>SC</v>
      </c>
      <c r="D1377" s="20">
        <v>1072043</v>
      </c>
      <c r="E1377" s="984" t="str">
        <f t="shared" si="357"/>
        <v>Mainline</v>
      </c>
      <c r="F1377" s="875" t="s">
        <v>1819</v>
      </c>
      <c r="G1377" s="876">
        <v>44999</v>
      </c>
      <c r="H1377" s="876"/>
      <c r="I1377" s="270"/>
      <c r="J1377" s="878"/>
      <c r="V1377">
        <f t="shared" si="360"/>
        <v>0</v>
      </c>
      <c r="W1377">
        <f t="shared" si="358"/>
        <v>1</v>
      </c>
      <c r="X1377">
        <f t="shared" si="361"/>
        <v>0</v>
      </c>
      <c r="Y1377">
        <f t="shared" si="362"/>
        <v>1</v>
      </c>
      <c r="Z1377" s="1219">
        <f t="shared" si="363"/>
        <v>44999</v>
      </c>
      <c r="AL1377">
        <f t="shared" si="364"/>
        <v>1</v>
      </c>
      <c r="AV1377">
        <f t="shared" si="365"/>
        <v>0</v>
      </c>
      <c r="AW1377">
        <f t="shared" si="359"/>
        <v>1</v>
      </c>
      <c r="AX1377">
        <f t="shared" si="366"/>
        <v>0</v>
      </c>
      <c r="AY1377">
        <f t="shared" si="367"/>
        <v>1</v>
      </c>
      <c r="AZ1377" s="1219" t="str">
        <f t="shared" si="368"/>
        <v xml:space="preserve"> </v>
      </c>
    </row>
    <row r="1378" spans="1:52" x14ac:dyDescent="0.25">
      <c r="A1378" s="1016" t="str">
        <f t="shared" si="355"/>
        <v>KBTP</v>
      </c>
      <c r="B1378" s="613" t="s">
        <v>5845</v>
      </c>
      <c r="C1378" s="596" t="str">
        <f t="shared" si="356"/>
        <v>SC</v>
      </c>
      <c r="D1378" s="20">
        <v>1072024</v>
      </c>
      <c r="E1378" s="984" t="str">
        <f t="shared" si="357"/>
        <v>Mainline</v>
      </c>
      <c r="F1378" s="875" t="s">
        <v>1819</v>
      </c>
      <c r="G1378" s="876">
        <v>44999</v>
      </c>
      <c r="H1378" s="876"/>
      <c r="I1378" s="270"/>
      <c r="J1378" s="878"/>
      <c r="V1378">
        <f t="shared" si="360"/>
        <v>0</v>
      </c>
      <c r="W1378">
        <f t="shared" si="358"/>
        <v>1</v>
      </c>
      <c r="X1378">
        <f t="shared" si="361"/>
        <v>0</v>
      </c>
      <c r="Y1378">
        <f t="shared" si="362"/>
        <v>1</v>
      </c>
      <c r="Z1378" s="1219">
        <f t="shared" si="363"/>
        <v>44999</v>
      </c>
      <c r="AL1378">
        <f t="shared" si="364"/>
        <v>1</v>
      </c>
      <c r="AV1378">
        <f t="shared" si="365"/>
        <v>0</v>
      </c>
      <c r="AW1378">
        <f t="shared" si="359"/>
        <v>1</v>
      </c>
      <c r="AX1378">
        <f t="shared" si="366"/>
        <v>0</v>
      </c>
      <c r="AY1378">
        <f t="shared" si="367"/>
        <v>1</v>
      </c>
      <c r="AZ1378" s="1219" t="str">
        <f t="shared" si="368"/>
        <v xml:space="preserve"> </v>
      </c>
    </row>
    <row r="1379" spans="1:52" x14ac:dyDescent="0.25">
      <c r="A1379" s="1016" t="str">
        <f t="shared" si="355"/>
        <v>KBTP</v>
      </c>
      <c r="B1379" s="613" t="s">
        <v>5847</v>
      </c>
      <c r="C1379" s="596" t="str">
        <f t="shared" si="356"/>
        <v>SC</v>
      </c>
      <c r="D1379" s="20">
        <v>1072115</v>
      </c>
      <c r="E1379" s="984" t="str">
        <f t="shared" si="357"/>
        <v>Mainline</v>
      </c>
      <c r="F1379" s="875" t="s">
        <v>1819</v>
      </c>
      <c r="G1379" s="876">
        <v>45000</v>
      </c>
      <c r="H1379" s="876"/>
      <c r="I1379" s="270"/>
      <c r="J1379" s="878"/>
      <c r="V1379">
        <f t="shared" si="360"/>
        <v>0</v>
      </c>
      <c r="W1379">
        <f t="shared" si="358"/>
        <v>1</v>
      </c>
      <c r="X1379">
        <f t="shared" si="361"/>
        <v>0</v>
      </c>
      <c r="Y1379">
        <f t="shared" si="362"/>
        <v>1</v>
      </c>
      <c r="Z1379" s="1219">
        <f t="shared" si="363"/>
        <v>45000</v>
      </c>
      <c r="AL1379">
        <f t="shared" si="364"/>
        <v>1</v>
      </c>
      <c r="AV1379">
        <f t="shared" si="365"/>
        <v>0</v>
      </c>
      <c r="AW1379">
        <f t="shared" si="359"/>
        <v>1</v>
      </c>
      <c r="AX1379">
        <f t="shared" si="366"/>
        <v>0</v>
      </c>
      <c r="AY1379">
        <f t="shared" si="367"/>
        <v>1</v>
      </c>
      <c r="AZ1379" s="1219" t="str">
        <f t="shared" si="368"/>
        <v xml:space="preserve"> </v>
      </c>
    </row>
    <row r="1380" spans="1:52" x14ac:dyDescent="0.25">
      <c r="A1380" s="1016" t="str">
        <f t="shared" si="355"/>
        <v>KBTP</v>
      </c>
      <c r="B1380" s="613" t="s">
        <v>5848</v>
      </c>
      <c r="C1380" s="596" t="str">
        <f t="shared" si="356"/>
        <v>SC</v>
      </c>
      <c r="D1380" s="20">
        <v>1072085</v>
      </c>
      <c r="E1380" s="984" t="str">
        <f t="shared" si="357"/>
        <v>Mainline</v>
      </c>
      <c r="F1380" s="875" t="s">
        <v>1819</v>
      </c>
      <c r="G1380" s="876">
        <v>45000</v>
      </c>
      <c r="H1380" s="876"/>
      <c r="I1380" s="270"/>
      <c r="J1380" s="878"/>
      <c r="V1380">
        <f t="shared" si="360"/>
        <v>0</v>
      </c>
      <c r="W1380">
        <f t="shared" si="358"/>
        <v>1</v>
      </c>
      <c r="X1380">
        <f t="shared" si="361"/>
        <v>0</v>
      </c>
      <c r="Y1380">
        <f t="shared" si="362"/>
        <v>1</v>
      </c>
      <c r="Z1380" s="1219">
        <f t="shared" si="363"/>
        <v>45000</v>
      </c>
      <c r="AL1380">
        <f t="shared" si="364"/>
        <v>1</v>
      </c>
      <c r="AV1380">
        <f t="shared" si="365"/>
        <v>0</v>
      </c>
      <c r="AW1380">
        <f t="shared" si="359"/>
        <v>1</v>
      </c>
      <c r="AX1380">
        <f t="shared" si="366"/>
        <v>0</v>
      </c>
      <c r="AY1380">
        <f t="shared" si="367"/>
        <v>1</v>
      </c>
      <c r="AZ1380" s="1219" t="str">
        <f t="shared" si="368"/>
        <v xml:space="preserve"> </v>
      </c>
    </row>
    <row r="1381" spans="1:52" x14ac:dyDescent="0.25">
      <c r="A1381" s="1016" t="str">
        <f t="shared" si="355"/>
        <v>KBTP</v>
      </c>
      <c r="B1381" s="613" t="s">
        <v>5849</v>
      </c>
      <c r="C1381" s="596" t="str">
        <f t="shared" si="356"/>
        <v>SC</v>
      </c>
      <c r="D1381" s="20">
        <v>1057226</v>
      </c>
      <c r="E1381" s="984" t="str">
        <f t="shared" si="357"/>
        <v>Mainline</v>
      </c>
      <c r="F1381" s="875" t="s">
        <v>1819</v>
      </c>
      <c r="G1381" s="876">
        <v>45001</v>
      </c>
      <c r="H1381" s="876"/>
      <c r="I1381" s="270"/>
      <c r="J1381" s="878"/>
      <c r="V1381">
        <f t="shared" si="360"/>
        <v>0</v>
      </c>
      <c r="W1381">
        <f t="shared" si="358"/>
        <v>1</v>
      </c>
      <c r="X1381">
        <f t="shared" si="361"/>
        <v>0</v>
      </c>
      <c r="Y1381">
        <f t="shared" si="362"/>
        <v>1</v>
      </c>
      <c r="Z1381" s="1219">
        <f t="shared" si="363"/>
        <v>45001</v>
      </c>
      <c r="AL1381">
        <f t="shared" si="364"/>
        <v>1</v>
      </c>
      <c r="AV1381">
        <f t="shared" si="365"/>
        <v>0</v>
      </c>
      <c r="AW1381">
        <f t="shared" si="359"/>
        <v>1</v>
      </c>
      <c r="AX1381">
        <f t="shared" si="366"/>
        <v>0</v>
      </c>
      <c r="AY1381">
        <f t="shared" si="367"/>
        <v>1</v>
      </c>
      <c r="AZ1381" s="1219" t="str">
        <f t="shared" si="368"/>
        <v xml:space="preserve"> </v>
      </c>
    </row>
    <row r="1382" spans="1:52" x14ac:dyDescent="0.25">
      <c r="A1382" s="1016" t="str">
        <f t="shared" si="355"/>
        <v>KBTP</v>
      </c>
      <c r="B1382" s="613" t="s">
        <v>5850</v>
      </c>
      <c r="C1382" s="596" t="str">
        <f t="shared" si="356"/>
        <v>SC</v>
      </c>
      <c r="D1382" s="20">
        <v>1057250</v>
      </c>
      <c r="E1382" s="984" t="str">
        <f t="shared" si="357"/>
        <v>Mainline</v>
      </c>
      <c r="F1382" s="875" t="s">
        <v>1819</v>
      </c>
      <c r="G1382" s="876">
        <v>45001</v>
      </c>
      <c r="H1382" s="876"/>
      <c r="I1382" s="270"/>
      <c r="J1382" s="878"/>
      <c r="V1382">
        <f t="shared" si="360"/>
        <v>0</v>
      </c>
      <c r="W1382">
        <f t="shared" si="358"/>
        <v>1</v>
      </c>
      <c r="X1382">
        <f t="shared" si="361"/>
        <v>0</v>
      </c>
      <c r="Y1382">
        <f t="shared" si="362"/>
        <v>1</v>
      </c>
      <c r="Z1382" s="1219">
        <f t="shared" si="363"/>
        <v>45001</v>
      </c>
      <c r="AL1382">
        <f t="shared" si="364"/>
        <v>1</v>
      </c>
      <c r="AV1382">
        <f t="shared" si="365"/>
        <v>0</v>
      </c>
      <c r="AW1382">
        <f t="shared" si="359"/>
        <v>1</v>
      </c>
      <c r="AX1382">
        <f t="shared" si="366"/>
        <v>0</v>
      </c>
      <c r="AY1382">
        <f t="shared" si="367"/>
        <v>1</v>
      </c>
      <c r="AZ1382" s="1219" t="str">
        <f t="shared" si="368"/>
        <v xml:space="preserve"> </v>
      </c>
    </row>
    <row r="1383" spans="1:52" x14ac:dyDescent="0.25">
      <c r="A1383" s="1016" t="str">
        <f t="shared" si="355"/>
        <v>KBTP (COR-080)</v>
      </c>
      <c r="B1383" s="613" t="s">
        <v>5851</v>
      </c>
      <c r="C1383" s="596" t="str">
        <f t="shared" si="356"/>
        <v>T-</v>
      </c>
      <c r="D1383" s="20">
        <v>1071602</v>
      </c>
      <c r="E1383" s="984" t="str">
        <f t="shared" si="357"/>
        <v>Tie-in</v>
      </c>
      <c r="F1383" s="875" t="s">
        <v>1819</v>
      </c>
      <c r="G1383" s="876">
        <v>45002</v>
      </c>
      <c r="H1383" s="876"/>
      <c r="I1383" s="270"/>
      <c r="J1383" s="878"/>
      <c r="V1383">
        <f t="shared" si="360"/>
        <v>1</v>
      </c>
      <c r="W1383">
        <f t="shared" si="358"/>
        <v>1</v>
      </c>
      <c r="X1383">
        <f t="shared" si="361"/>
        <v>0</v>
      </c>
      <c r="Y1383">
        <f t="shared" si="362"/>
        <v>1</v>
      </c>
      <c r="Z1383" s="1219">
        <f t="shared" si="363"/>
        <v>45002</v>
      </c>
      <c r="AL1383">
        <f t="shared" si="364"/>
        <v>1</v>
      </c>
      <c r="AV1383">
        <f t="shared" si="365"/>
        <v>0</v>
      </c>
      <c r="AW1383">
        <f t="shared" si="359"/>
        <v>1</v>
      </c>
      <c r="AX1383">
        <f t="shared" si="366"/>
        <v>0</v>
      </c>
      <c r="AY1383">
        <f t="shared" si="367"/>
        <v>1</v>
      </c>
      <c r="AZ1383" s="1219" t="str">
        <f t="shared" si="368"/>
        <v xml:space="preserve"> </v>
      </c>
    </row>
    <row r="1384" spans="1:52" x14ac:dyDescent="0.25">
      <c r="A1384" s="1016" t="str">
        <f t="shared" si="355"/>
        <v>KBTP</v>
      </c>
      <c r="B1384" s="613" t="s">
        <v>5852</v>
      </c>
      <c r="C1384" s="596" t="str">
        <f t="shared" si="356"/>
        <v>T-</v>
      </c>
      <c r="D1384" s="20">
        <v>1049148</v>
      </c>
      <c r="E1384" s="984" t="str">
        <f t="shared" si="357"/>
        <v>Tie-in</v>
      </c>
      <c r="F1384" s="875" t="s">
        <v>1819</v>
      </c>
      <c r="G1384" s="876">
        <v>45002</v>
      </c>
      <c r="H1384" s="876"/>
      <c r="I1384" s="270"/>
      <c r="J1384" s="878"/>
      <c r="V1384">
        <f t="shared" si="360"/>
        <v>1</v>
      </c>
      <c r="W1384">
        <f t="shared" si="358"/>
        <v>1</v>
      </c>
      <c r="X1384">
        <f t="shared" si="361"/>
        <v>0</v>
      </c>
      <c r="Y1384">
        <f t="shared" si="362"/>
        <v>1</v>
      </c>
      <c r="Z1384" s="1219">
        <f t="shared" si="363"/>
        <v>45002</v>
      </c>
      <c r="AL1384">
        <f t="shared" si="364"/>
        <v>1</v>
      </c>
      <c r="AV1384">
        <f t="shared" si="365"/>
        <v>0</v>
      </c>
      <c r="AW1384">
        <f t="shared" si="359"/>
        <v>1</v>
      </c>
      <c r="AX1384">
        <f t="shared" si="366"/>
        <v>0</v>
      </c>
      <c r="AY1384">
        <f t="shared" si="367"/>
        <v>1</v>
      </c>
      <c r="AZ1384" s="1219" t="str">
        <f t="shared" si="368"/>
        <v xml:space="preserve"> </v>
      </c>
    </row>
    <row r="1385" spans="1:52" x14ac:dyDescent="0.25">
      <c r="A1385" s="1016" t="str">
        <f t="shared" si="355"/>
        <v>KBTP (COR-080)</v>
      </c>
      <c r="B1385" s="613" t="s">
        <v>5869</v>
      </c>
      <c r="C1385" s="596" t="str">
        <f t="shared" si="356"/>
        <v>T-</v>
      </c>
      <c r="D1385" s="20">
        <v>1071629</v>
      </c>
      <c r="E1385" s="984" t="str">
        <f t="shared" si="357"/>
        <v>Tie-in</v>
      </c>
      <c r="F1385" s="875" t="s">
        <v>1819</v>
      </c>
      <c r="G1385" s="876">
        <v>45003</v>
      </c>
      <c r="H1385" s="876"/>
      <c r="I1385" s="270"/>
      <c r="J1385" s="878"/>
      <c r="V1385">
        <f t="shared" si="360"/>
        <v>1</v>
      </c>
      <c r="W1385">
        <f t="shared" si="358"/>
        <v>1</v>
      </c>
      <c r="X1385">
        <f t="shared" si="361"/>
        <v>0</v>
      </c>
      <c r="Y1385">
        <f t="shared" si="362"/>
        <v>1</v>
      </c>
      <c r="Z1385" s="1219">
        <f t="shared" si="363"/>
        <v>45003</v>
      </c>
      <c r="AL1385">
        <f t="shared" si="364"/>
        <v>1</v>
      </c>
      <c r="AV1385">
        <f t="shared" si="365"/>
        <v>0</v>
      </c>
      <c r="AW1385">
        <f t="shared" si="359"/>
        <v>1</v>
      </c>
      <c r="AX1385">
        <f t="shared" si="366"/>
        <v>0</v>
      </c>
      <c r="AY1385">
        <f t="shared" si="367"/>
        <v>1</v>
      </c>
      <c r="AZ1385" s="1219" t="str">
        <f t="shared" si="368"/>
        <v xml:space="preserve"> </v>
      </c>
    </row>
    <row r="1386" spans="1:52" x14ac:dyDescent="0.25">
      <c r="A1386" s="1016" t="str">
        <f t="shared" si="355"/>
        <v>KBTP</v>
      </c>
      <c r="B1386" s="613" t="s">
        <v>5870</v>
      </c>
      <c r="C1386" s="596" t="str">
        <f>IF(B1386&gt;0,LEFT(B1386,2)," ")</f>
        <v>T-</v>
      </c>
      <c r="D1386" s="20">
        <v>1057260</v>
      </c>
      <c r="E1386" s="984" t="str">
        <f>IFERROR(IF(SEARCH("T-",B1386,1),"Tie-in","Mainline"),"Mainline")</f>
        <v>Tie-in</v>
      </c>
      <c r="F1386" s="875" t="s">
        <v>1819</v>
      </c>
      <c r="G1386" s="876">
        <v>45003</v>
      </c>
      <c r="H1386" s="876"/>
      <c r="I1386" s="270"/>
      <c r="J1386" s="878"/>
      <c r="V1386">
        <f t="shared" si="360"/>
        <v>1</v>
      </c>
      <c r="W1386">
        <f t="shared" si="358"/>
        <v>1</v>
      </c>
      <c r="X1386">
        <f t="shared" si="361"/>
        <v>0</v>
      </c>
      <c r="Y1386">
        <f t="shared" si="362"/>
        <v>1</v>
      </c>
      <c r="Z1386" s="1219">
        <f t="shared" si="363"/>
        <v>45003</v>
      </c>
      <c r="AL1386">
        <f t="shared" si="364"/>
        <v>1</v>
      </c>
      <c r="AV1386">
        <f t="shared" si="365"/>
        <v>0</v>
      </c>
      <c r="AW1386">
        <f t="shared" si="359"/>
        <v>1</v>
      </c>
      <c r="AX1386">
        <f t="shared" si="366"/>
        <v>0</v>
      </c>
      <c r="AY1386">
        <f t="shared" si="367"/>
        <v>1</v>
      </c>
      <c r="AZ1386" s="1219" t="str">
        <f t="shared" si="368"/>
        <v xml:space="preserve"> </v>
      </c>
    </row>
    <row r="1387" spans="1:52" x14ac:dyDescent="0.25">
      <c r="A1387" s="1016" t="str">
        <f t="shared" si="355"/>
        <v>KBTP (COR-080)</v>
      </c>
      <c r="B1387" s="613" t="s">
        <v>6023</v>
      </c>
      <c r="C1387" s="596" t="str">
        <f>IF(B1387&gt;0,LEFT(B1387,2)," ")</f>
        <v>MG</v>
      </c>
      <c r="D1387" s="20">
        <v>1071925</v>
      </c>
      <c r="E1387" s="984" t="str">
        <f>IFERROR(IF(SEARCH("T-",B1387,1),"Tie-in","Mainline"),"Mainline")</f>
        <v>Mainline</v>
      </c>
      <c r="F1387" s="875" t="s">
        <v>1819</v>
      </c>
      <c r="G1387" s="876">
        <v>45008</v>
      </c>
      <c r="H1387" s="876"/>
      <c r="I1387" s="270"/>
      <c r="J1387" s="878"/>
      <c r="V1387">
        <f t="shared" si="360"/>
        <v>0</v>
      </c>
      <c r="W1387">
        <f t="shared" si="358"/>
        <v>1</v>
      </c>
      <c r="X1387">
        <f t="shared" si="361"/>
        <v>0</v>
      </c>
      <c r="Y1387">
        <f t="shared" si="362"/>
        <v>1</v>
      </c>
      <c r="Z1387" s="1219">
        <f t="shared" si="363"/>
        <v>45008</v>
      </c>
      <c r="AL1387">
        <f t="shared" si="364"/>
        <v>1</v>
      </c>
      <c r="AV1387">
        <f t="shared" si="365"/>
        <v>0</v>
      </c>
      <c r="AW1387">
        <f t="shared" si="359"/>
        <v>1</v>
      </c>
      <c r="AX1387">
        <f t="shared" si="366"/>
        <v>0</v>
      </c>
      <c r="AY1387">
        <f t="shared" si="367"/>
        <v>1</v>
      </c>
      <c r="AZ1387" s="1219" t="str">
        <f t="shared" si="368"/>
        <v xml:space="preserve"> </v>
      </c>
    </row>
    <row r="1388" spans="1:52" x14ac:dyDescent="0.25">
      <c r="A1388" s="1016" t="str">
        <f t="shared" si="355"/>
        <v>KBTP</v>
      </c>
      <c r="B1388" s="613" t="s">
        <v>6024</v>
      </c>
      <c r="C1388" s="596" t="str">
        <f t="shared" si="356"/>
        <v>T-</v>
      </c>
      <c r="D1388" s="20">
        <v>1072079</v>
      </c>
      <c r="E1388" s="984" t="str">
        <f t="shared" si="357"/>
        <v>Tie-in</v>
      </c>
      <c r="F1388" s="875" t="s">
        <v>1819</v>
      </c>
      <c r="G1388" s="876">
        <v>45008</v>
      </c>
      <c r="H1388" s="876"/>
      <c r="I1388" s="270"/>
      <c r="J1388" s="878"/>
      <c r="V1388">
        <f t="shared" si="360"/>
        <v>1</v>
      </c>
      <c r="W1388">
        <f t="shared" si="358"/>
        <v>1</v>
      </c>
      <c r="X1388">
        <f t="shared" si="361"/>
        <v>0</v>
      </c>
      <c r="Y1388">
        <f t="shared" si="362"/>
        <v>1</v>
      </c>
      <c r="Z1388" s="1219">
        <f t="shared" si="363"/>
        <v>45008</v>
      </c>
      <c r="AL1388">
        <f t="shared" si="364"/>
        <v>1</v>
      </c>
      <c r="AV1388">
        <f t="shared" si="365"/>
        <v>0</v>
      </c>
      <c r="AW1388">
        <f t="shared" si="359"/>
        <v>1</v>
      </c>
      <c r="AX1388">
        <f t="shared" si="366"/>
        <v>0</v>
      </c>
      <c r="AY1388">
        <f t="shared" si="367"/>
        <v>1</v>
      </c>
      <c r="AZ1388" s="1219" t="str">
        <f t="shared" si="368"/>
        <v xml:space="preserve"> </v>
      </c>
    </row>
    <row r="1389" spans="1:52" x14ac:dyDescent="0.25">
      <c r="A1389" s="1016" t="str">
        <f t="shared" si="355"/>
        <v>KBTP</v>
      </c>
      <c r="B1389" s="613" t="s">
        <v>6025</v>
      </c>
      <c r="C1389" s="596" t="str">
        <f t="shared" si="356"/>
        <v>T-</v>
      </c>
      <c r="D1389" s="20">
        <v>1072150</v>
      </c>
      <c r="E1389" s="984" t="str">
        <f t="shared" si="357"/>
        <v>Tie-in</v>
      </c>
      <c r="F1389" s="875" t="s">
        <v>1819</v>
      </c>
      <c r="G1389" s="876">
        <v>45008</v>
      </c>
      <c r="H1389" s="876"/>
      <c r="I1389" s="270"/>
      <c r="J1389" s="878"/>
      <c r="V1389">
        <f t="shared" si="360"/>
        <v>1</v>
      </c>
      <c r="W1389">
        <f t="shared" si="358"/>
        <v>1</v>
      </c>
      <c r="X1389">
        <f t="shared" si="361"/>
        <v>0</v>
      </c>
      <c r="Y1389">
        <f t="shared" si="362"/>
        <v>1</v>
      </c>
      <c r="Z1389" s="1219">
        <f t="shared" si="363"/>
        <v>45008</v>
      </c>
      <c r="AL1389">
        <f t="shared" si="364"/>
        <v>1</v>
      </c>
      <c r="AV1389">
        <f t="shared" si="365"/>
        <v>0</v>
      </c>
      <c r="AW1389">
        <f t="shared" si="359"/>
        <v>1</v>
      </c>
      <c r="AX1389">
        <f t="shared" si="366"/>
        <v>0</v>
      </c>
      <c r="AY1389">
        <f t="shared" si="367"/>
        <v>1</v>
      </c>
      <c r="AZ1389" s="1219" t="str">
        <f t="shared" si="368"/>
        <v xml:space="preserve"> </v>
      </c>
    </row>
    <row r="1390" spans="1:52" x14ac:dyDescent="0.25">
      <c r="A1390" s="1016" t="str">
        <f t="shared" si="355"/>
        <v>KBTP (COR-080)</v>
      </c>
      <c r="B1390" s="613" t="s">
        <v>6026</v>
      </c>
      <c r="C1390" s="596" t="str">
        <f t="shared" si="356"/>
        <v>MG</v>
      </c>
      <c r="D1390" s="20">
        <v>1071910</v>
      </c>
      <c r="E1390" s="984" t="str">
        <f t="shared" si="357"/>
        <v>Mainline</v>
      </c>
      <c r="F1390" s="875" t="s">
        <v>1819</v>
      </c>
      <c r="G1390" s="876">
        <v>45008</v>
      </c>
      <c r="H1390" s="876"/>
      <c r="I1390" s="270"/>
      <c r="J1390" s="878"/>
      <c r="V1390">
        <f t="shared" si="360"/>
        <v>0</v>
      </c>
      <c r="W1390">
        <f t="shared" si="358"/>
        <v>1</v>
      </c>
      <c r="X1390">
        <f t="shared" si="361"/>
        <v>0</v>
      </c>
      <c r="Y1390">
        <f t="shared" si="362"/>
        <v>1</v>
      </c>
      <c r="Z1390" s="1219">
        <f t="shared" si="363"/>
        <v>45008</v>
      </c>
      <c r="AL1390">
        <f t="shared" si="364"/>
        <v>1</v>
      </c>
      <c r="AV1390">
        <f t="shared" si="365"/>
        <v>0</v>
      </c>
      <c r="AW1390">
        <f t="shared" si="359"/>
        <v>1</v>
      </c>
      <c r="AX1390">
        <f t="shared" si="366"/>
        <v>0</v>
      </c>
      <c r="AY1390">
        <f t="shared" si="367"/>
        <v>1</v>
      </c>
      <c r="AZ1390" s="1219" t="str">
        <f t="shared" si="368"/>
        <v xml:space="preserve"> </v>
      </c>
    </row>
    <row r="1391" spans="1:52" x14ac:dyDescent="0.25">
      <c r="A1391" s="1016" t="str">
        <f t="shared" si="355"/>
        <v>KBTP (COR-080)</v>
      </c>
      <c r="B1391" s="613" t="s">
        <v>6027</v>
      </c>
      <c r="C1391" s="596" t="str">
        <f t="shared" si="356"/>
        <v>MG</v>
      </c>
      <c r="D1391" s="20">
        <v>1071795</v>
      </c>
      <c r="E1391" s="984" t="str">
        <f t="shared" si="357"/>
        <v>Mainline</v>
      </c>
      <c r="F1391" s="875" t="s">
        <v>1819</v>
      </c>
      <c r="G1391" s="876">
        <v>45008</v>
      </c>
      <c r="H1391" s="876"/>
      <c r="I1391" s="270"/>
      <c r="J1391" s="878"/>
      <c r="V1391">
        <f t="shared" si="360"/>
        <v>0</v>
      </c>
      <c r="W1391">
        <f t="shared" si="358"/>
        <v>1</v>
      </c>
      <c r="X1391">
        <f t="shared" si="361"/>
        <v>0</v>
      </c>
      <c r="Y1391">
        <f t="shared" si="362"/>
        <v>1</v>
      </c>
      <c r="Z1391" s="1219">
        <f t="shared" si="363"/>
        <v>45008</v>
      </c>
      <c r="AL1391">
        <f t="shared" si="364"/>
        <v>1</v>
      </c>
      <c r="AV1391">
        <f t="shared" si="365"/>
        <v>0</v>
      </c>
      <c r="AW1391">
        <f t="shared" si="359"/>
        <v>1</v>
      </c>
      <c r="AX1391">
        <f t="shared" si="366"/>
        <v>0</v>
      </c>
      <c r="AY1391">
        <f t="shared" si="367"/>
        <v>1</v>
      </c>
      <c r="AZ1391" s="1219" t="str">
        <f t="shared" si="368"/>
        <v xml:space="preserve"> </v>
      </c>
    </row>
    <row r="1392" spans="1:52" x14ac:dyDescent="0.25">
      <c r="A1392" s="1016" t="str">
        <f t="shared" si="355"/>
        <v>KBTP</v>
      </c>
      <c r="B1392" s="613" t="s">
        <v>6028</v>
      </c>
      <c r="C1392" s="596" t="str">
        <f t="shared" si="356"/>
        <v>SC</v>
      </c>
      <c r="D1392" s="20">
        <v>1049051</v>
      </c>
      <c r="E1392" s="984" t="str">
        <f t="shared" si="357"/>
        <v>Mainline</v>
      </c>
      <c r="F1392" s="875" t="s">
        <v>1819</v>
      </c>
      <c r="G1392" s="876">
        <v>45008</v>
      </c>
      <c r="H1392" s="876"/>
      <c r="I1392" s="270"/>
      <c r="J1392" s="878"/>
      <c r="V1392">
        <f t="shared" si="360"/>
        <v>0</v>
      </c>
      <c r="W1392">
        <f t="shared" si="358"/>
        <v>1</v>
      </c>
      <c r="X1392">
        <f t="shared" si="361"/>
        <v>0</v>
      </c>
      <c r="Y1392">
        <f t="shared" si="362"/>
        <v>1</v>
      </c>
      <c r="Z1392" s="1219">
        <f t="shared" si="363"/>
        <v>45008</v>
      </c>
      <c r="AL1392">
        <f t="shared" si="364"/>
        <v>1</v>
      </c>
      <c r="AV1392">
        <f t="shared" si="365"/>
        <v>0</v>
      </c>
      <c r="AW1392">
        <f t="shared" si="359"/>
        <v>1</v>
      </c>
      <c r="AX1392">
        <f t="shared" si="366"/>
        <v>0</v>
      </c>
      <c r="AY1392">
        <f t="shared" si="367"/>
        <v>1</v>
      </c>
      <c r="AZ1392" s="1219" t="str">
        <f t="shared" si="368"/>
        <v xml:space="preserve"> </v>
      </c>
    </row>
    <row r="1393" spans="1:52" x14ac:dyDescent="0.25">
      <c r="A1393" s="1016" t="str">
        <f t="shared" ref="A1393:A1458" si="369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 t="s">
        <v>6029</v>
      </c>
      <c r="C1393" s="596" t="str">
        <f t="shared" ref="C1393:C1458" si="370">IF(B1393&gt;0,LEFT(B1393,2)," ")</f>
        <v>SC</v>
      </c>
      <c r="D1393" s="20">
        <v>1049024</v>
      </c>
      <c r="E1393" s="984" t="str">
        <f t="shared" ref="E1393:E1474" si="371">IFERROR(IF(SEARCH("T-",B1393,1),"Tie-in","Mainline"),"Mainline")</f>
        <v>Mainline</v>
      </c>
      <c r="F1393" s="875" t="s">
        <v>1819</v>
      </c>
      <c r="G1393" s="876">
        <v>45008</v>
      </c>
      <c r="H1393" s="876"/>
      <c r="I1393" s="270"/>
      <c r="J1393" s="878"/>
      <c r="V1393">
        <f t="shared" si="360"/>
        <v>0</v>
      </c>
      <c r="W1393">
        <f t="shared" si="358"/>
        <v>1</v>
      </c>
      <c r="X1393">
        <f t="shared" si="361"/>
        <v>0</v>
      </c>
      <c r="Y1393">
        <f t="shared" si="362"/>
        <v>1</v>
      </c>
      <c r="Z1393" s="1219">
        <f t="shared" si="363"/>
        <v>45008</v>
      </c>
      <c r="AL1393">
        <f t="shared" si="364"/>
        <v>1</v>
      </c>
      <c r="AV1393">
        <f t="shared" si="365"/>
        <v>0</v>
      </c>
      <c r="AW1393">
        <f t="shared" si="359"/>
        <v>1</v>
      </c>
      <c r="AX1393">
        <f t="shared" si="366"/>
        <v>0</v>
      </c>
      <c r="AY1393">
        <f t="shared" si="367"/>
        <v>1</v>
      </c>
      <c r="AZ1393" s="1219" t="str">
        <f t="shared" si="368"/>
        <v xml:space="preserve"> </v>
      </c>
    </row>
    <row r="1394" spans="1:52" x14ac:dyDescent="0.25">
      <c r="A1394" s="1016" t="str">
        <f t="shared" si="369"/>
        <v>KBTP</v>
      </c>
      <c r="B1394" s="613" t="s">
        <v>6030</v>
      </c>
      <c r="C1394" s="596" t="str">
        <f t="shared" si="370"/>
        <v>SC</v>
      </c>
      <c r="D1394" s="20">
        <v>1049027</v>
      </c>
      <c r="E1394" s="984" t="str">
        <f t="shared" si="371"/>
        <v>Mainline</v>
      </c>
      <c r="F1394" s="875" t="s">
        <v>1819</v>
      </c>
      <c r="G1394" s="876">
        <v>45008</v>
      </c>
      <c r="H1394" s="876"/>
      <c r="I1394" s="270"/>
      <c r="J1394" s="878"/>
      <c r="V1394">
        <f t="shared" si="360"/>
        <v>0</v>
      </c>
      <c r="W1394">
        <f t="shared" si="358"/>
        <v>1</v>
      </c>
      <c r="X1394">
        <f t="shared" si="361"/>
        <v>0</v>
      </c>
      <c r="Y1394">
        <f t="shared" si="362"/>
        <v>1</v>
      </c>
      <c r="Z1394" s="1219">
        <f t="shared" si="363"/>
        <v>45008</v>
      </c>
      <c r="AL1394">
        <f t="shared" si="364"/>
        <v>1</v>
      </c>
      <c r="AV1394">
        <f t="shared" si="365"/>
        <v>0</v>
      </c>
      <c r="AW1394">
        <f t="shared" si="359"/>
        <v>1</v>
      </c>
      <c r="AX1394">
        <f t="shared" si="366"/>
        <v>0</v>
      </c>
      <c r="AY1394">
        <f t="shared" si="367"/>
        <v>1</v>
      </c>
      <c r="AZ1394" s="1219" t="str">
        <f t="shared" si="368"/>
        <v xml:space="preserve"> </v>
      </c>
    </row>
    <row r="1395" spans="1:52" x14ac:dyDescent="0.25">
      <c r="A1395" s="1016" t="str">
        <f t="shared" si="369"/>
        <v>KBTP</v>
      </c>
      <c r="B1395" s="613" t="s">
        <v>6034</v>
      </c>
      <c r="C1395" s="596" t="str">
        <f t="shared" si="370"/>
        <v>T-</v>
      </c>
      <c r="D1395" s="1539">
        <v>1072117</v>
      </c>
      <c r="E1395" s="984" t="str">
        <f t="shared" si="371"/>
        <v>Tie-in</v>
      </c>
      <c r="F1395" s="875" t="s">
        <v>1809</v>
      </c>
      <c r="G1395" s="876">
        <v>45009</v>
      </c>
      <c r="H1395" s="876">
        <v>45009</v>
      </c>
      <c r="I1395" s="875" t="s">
        <v>1809</v>
      </c>
      <c r="J1395" s="876">
        <v>45009</v>
      </c>
      <c r="V1395">
        <f t="shared" si="360"/>
        <v>1</v>
      </c>
      <c r="W1395">
        <f t="shared" si="358"/>
        <v>0</v>
      </c>
      <c r="X1395">
        <f t="shared" si="361"/>
        <v>0</v>
      </c>
      <c r="Y1395">
        <f t="shared" si="362"/>
        <v>0</v>
      </c>
      <c r="Z1395" s="1219" t="str">
        <f t="shared" si="363"/>
        <v xml:space="preserve"> </v>
      </c>
      <c r="AL1395">
        <f t="shared" si="364"/>
        <v>1</v>
      </c>
      <c r="AV1395">
        <f t="shared" si="365"/>
        <v>0</v>
      </c>
      <c r="AW1395">
        <f t="shared" si="359"/>
        <v>0</v>
      </c>
      <c r="AX1395">
        <f t="shared" si="366"/>
        <v>0</v>
      </c>
      <c r="AY1395">
        <f t="shared" si="367"/>
        <v>0</v>
      </c>
      <c r="AZ1395" s="1219" t="str">
        <f t="shared" si="368"/>
        <v xml:space="preserve"> </v>
      </c>
    </row>
    <row r="1396" spans="1:52" x14ac:dyDescent="0.25">
      <c r="A1396" s="1016" t="str">
        <f t="shared" si="369"/>
        <v>KBTP</v>
      </c>
      <c r="B1396" s="613" t="s">
        <v>6034</v>
      </c>
      <c r="C1396" s="596" t="str">
        <f t="shared" ref="C1396:C1397" si="372">IF(B1396&gt;0,LEFT(B1396,2)," ")</f>
        <v>T-</v>
      </c>
      <c r="D1396" s="1539">
        <v>1072117</v>
      </c>
      <c r="E1396" s="984" t="str">
        <f t="shared" si="371"/>
        <v>Tie-in</v>
      </c>
      <c r="F1396" s="875" t="s">
        <v>1809</v>
      </c>
      <c r="G1396" s="876">
        <v>45009</v>
      </c>
      <c r="H1396" s="876">
        <v>45009</v>
      </c>
      <c r="I1396" s="875" t="s">
        <v>1809</v>
      </c>
      <c r="J1396" s="876">
        <v>45009</v>
      </c>
      <c r="V1396">
        <f t="shared" si="360"/>
        <v>1</v>
      </c>
      <c r="W1396">
        <f t="shared" si="358"/>
        <v>0</v>
      </c>
      <c r="X1396">
        <f t="shared" si="361"/>
        <v>0</v>
      </c>
      <c r="Y1396">
        <f t="shared" si="362"/>
        <v>0</v>
      </c>
      <c r="Z1396" s="1219" t="str">
        <f t="shared" si="363"/>
        <v xml:space="preserve"> </v>
      </c>
      <c r="AL1396">
        <f t="shared" si="364"/>
        <v>1</v>
      </c>
      <c r="AV1396">
        <f t="shared" si="365"/>
        <v>0</v>
      </c>
      <c r="AW1396">
        <f t="shared" si="359"/>
        <v>0</v>
      </c>
      <c r="AX1396">
        <f t="shared" si="366"/>
        <v>0</v>
      </c>
      <c r="AY1396">
        <f t="shared" si="367"/>
        <v>0</v>
      </c>
      <c r="AZ1396" s="1219" t="str">
        <f t="shared" si="368"/>
        <v xml:space="preserve"> </v>
      </c>
    </row>
    <row r="1397" spans="1:52" x14ac:dyDescent="0.25">
      <c r="A1397" s="1016" t="str">
        <f t="shared" si="369"/>
        <v>KBTP</v>
      </c>
      <c r="B1397" s="613" t="s">
        <v>6055</v>
      </c>
      <c r="C1397" s="596" t="str">
        <f t="shared" si="372"/>
        <v>T-</v>
      </c>
      <c r="D1397" s="1539">
        <v>1072116</v>
      </c>
      <c r="E1397" s="984" t="str">
        <f t="shared" si="371"/>
        <v>Tie-in</v>
      </c>
      <c r="F1397" s="875" t="s">
        <v>1819</v>
      </c>
      <c r="G1397" s="876">
        <v>45013</v>
      </c>
      <c r="H1397" s="876"/>
      <c r="I1397" s="875"/>
      <c r="J1397" s="2136"/>
      <c r="V1397">
        <f t="shared" si="360"/>
        <v>1</v>
      </c>
      <c r="W1397">
        <f t="shared" si="358"/>
        <v>1</v>
      </c>
      <c r="X1397">
        <f t="shared" si="361"/>
        <v>0</v>
      </c>
      <c r="Y1397">
        <f t="shared" si="362"/>
        <v>1</v>
      </c>
      <c r="Z1397" s="1219">
        <f t="shared" si="363"/>
        <v>45013</v>
      </c>
      <c r="AL1397">
        <f t="shared" si="364"/>
        <v>1</v>
      </c>
      <c r="AV1397">
        <f t="shared" si="365"/>
        <v>0</v>
      </c>
      <c r="AW1397">
        <f t="shared" si="359"/>
        <v>1</v>
      </c>
      <c r="AX1397">
        <f t="shared" si="366"/>
        <v>0</v>
      </c>
      <c r="AY1397">
        <f t="shared" si="367"/>
        <v>1</v>
      </c>
      <c r="AZ1397" s="1219" t="str">
        <f t="shared" si="368"/>
        <v xml:space="preserve"> </v>
      </c>
    </row>
    <row r="1398" spans="1:52" x14ac:dyDescent="0.25">
      <c r="A1398" s="1016" t="str">
        <f t="shared" si="369"/>
        <v>KBTP</v>
      </c>
      <c r="B1398" s="613" t="s">
        <v>6035</v>
      </c>
      <c r="C1398" s="596" t="str">
        <f t="shared" si="370"/>
        <v>SC</v>
      </c>
      <c r="D1398" s="20">
        <v>1056630</v>
      </c>
      <c r="E1398" s="984" t="str">
        <f t="shared" si="371"/>
        <v>Mainline</v>
      </c>
      <c r="F1398" s="875" t="s">
        <v>1819</v>
      </c>
      <c r="G1398" s="876">
        <v>45009</v>
      </c>
      <c r="H1398" s="876"/>
      <c r="I1398" s="270"/>
      <c r="J1398" s="878"/>
      <c r="V1398">
        <f t="shared" si="360"/>
        <v>0</v>
      </c>
      <c r="W1398">
        <f t="shared" si="358"/>
        <v>1</v>
      </c>
      <c r="X1398">
        <f t="shared" si="361"/>
        <v>0</v>
      </c>
      <c r="Y1398">
        <f t="shared" si="362"/>
        <v>1</v>
      </c>
      <c r="Z1398" s="1219">
        <f t="shared" si="363"/>
        <v>45009</v>
      </c>
      <c r="AL1398">
        <f t="shared" si="364"/>
        <v>1</v>
      </c>
      <c r="AV1398">
        <f t="shared" si="365"/>
        <v>0</v>
      </c>
      <c r="AW1398">
        <f t="shared" si="359"/>
        <v>1</v>
      </c>
      <c r="AX1398">
        <f t="shared" si="366"/>
        <v>0</v>
      </c>
      <c r="AY1398">
        <f t="shared" si="367"/>
        <v>1</v>
      </c>
      <c r="AZ1398" s="1219" t="str">
        <f t="shared" si="368"/>
        <v xml:space="preserve"> </v>
      </c>
    </row>
    <row r="1399" spans="1:52" x14ac:dyDescent="0.25">
      <c r="A1399" s="1016" t="str">
        <f t="shared" si="369"/>
        <v>KBTP (COR-080)</v>
      </c>
      <c r="B1399" s="613" t="s">
        <v>6036</v>
      </c>
      <c r="C1399" s="596" t="str">
        <f t="shared" si="370"/>
        <v>MG</v>
      </c>
      <c r="D1399" s="20">
        <v>1071822</v>
      </c>
      <c r="E1399" s="984" t="str">
        <f t="shared" si="371"/>
        <v>Mainline</v>
      </c>
      <c r="F1399" s="875" t="s">
        <v>1819</v>
      </c>
      <c r="G1399" s="876">
        <v>45009</v>
      </c>
      <c r="H1399" s="876"/>
      <c r="I1399" s="270"/>
      <c r="J1399" s="878"/>
      <c r="V1399">
        <f t="shared" si="360"/>
        <v>0</v>
      </c>
      <c r="W1399">
        <f t="shared" si="358"/>
        <v>1</v>
      </c>
      <c r="X1399">
        <f t="shared" si="361"/>
        <v>0</v>
      </c>
      <c r="Y1399">
        <f t="shared" si="362"/>
        <v>1</v>
      </c>
      <c r="Z1399" s="1219">
        <f t="shared" si="363"/>
        <v>45009</v>
      </c>
      <c r="AL1399">
        <f t="shared" si="364"/>
        <v>1</v>
      </c>
      <c r="AV1399">
        <f t="shared" si="365"/>
        <v>0</v>
      </c>
      <c r="AW1399">
        <f t="shared" si="359"/>
        <v>1</v>
      </c>
      <c r="AX1399">
        <f t="shared" si="366"/>
        <v>0</v>
      </c>
      <c r="AY1399">
        <f t="shared" si="367"/>
        <v>1</v>
      </c>
      <c r="AZ1399" s="1219" t="str">
        <f t="shared" si="368"/>
        <v xml:space="preserve"> </v>
      </c>
    </row>
    <row r="1400" spans="1:52" x14ac:dyDescent="0.25">
      <c r="A1400" s="1016" t="str">
        <f t="shared" si="369"/>
        <v>KBTP (COR-080)</v>
      </c>
      <c r="B1400" s="613" t="s">
        <v>6037</v>
      </c>
      <c r="C1400" s="596" t="str">
        <f t="shared" si="370"/>
        <v>MG</v>
      </c>
      <c r="D1400" s="20">
        <v>1071690</v>
      </c>
      <c r="E1400" s="984" t="str">
        <f t="shared" si="371"/>
        <v>Mainline</v>
      </c>
      <c r="F1400" s="875" t="s">
        <v>1819</v>
      </c>
      <c r="G1400" s="876">
        <v>45009</v>
      </c>
      <c r="H1400" s="876"/>
      <c r="I1400" s="270"/>
      <c r="J1400" s="878"/>
      <c r="V1400">
        <f t="shared" si="360"/>
        <v>0</v>
      </c>
      <c r="W1400">
        <f t="shared" si="358"/>
        <v>1</v>
      </c>
      <c r="X1400">
        <f t="shared" si="361"/>
        <v>0</v>
      </c>
      <c r="Y1400">
        <f t="shared" si="362"/>
        <v>1</v>
      </c>
      <c r="Z1400" s="1219">
        <f t="shared" si="363"/>
        <v>45009</v>
      </c>
      <c r="AL1400">
        <f t="shared" si="364"/>
        <v>1</v>
      </c>
      <c r="AV1400">
        <f t="shared" si="365"/>
        <v>0</v>
      </c>
      <c r="AW1400">
        <f t="shared" si="359"/>
        <v>1</v>
      </c>
      <c r="AX1400">
        <f t="shared" si="366"/>
        <v>0</v>
      </c>
      <c r="AY1400">
        <f t="shared" si="367"/>
        <v>1</v>
      </c>
      <c r="AZ1400" s="1219" t="str">
        <f t="shared" si="368"/>
        <v xml:space="preserve"> </v>
      </c>
    </row>
    <row r="1401" spans="1:52" x14ac:dyDescent="0.25">
      <c r="A1401" s="1016" t="str">
        <f t="shared" si="369"/>
        <v>KBTP (COR-080)</v>
      </c>
      <c r="B1401" s="613" t="s">
        <v>6038</v>
      </c>
      <c r="C1401" s="596" t="str">
        <f t="shared" si="370"/>
        <v>MG</v>
      </c>
      <c r="D1401" s="20">
        <v>1071710</v>
      </c>
      <c r="E1401" s="984" t="str">
        <f t="shared" si="371"/>
        <v>Mainline</v>
      </c>
      <c r="F1401" s="875" t="s">
        <v>1819</v>
      </c>
      <c r="G1401" s="876">
        <v>45009</v>
      </c>
      <c r="H1401" s="876"/>
      <c r="I1401" s="270"/>
      <c r="J1401" s="878"/>
      <c r="V1401">
        <f t="shared" si="360"/>
        <v>0</v>
      </c>
      <c r="W1401">
        <f t="shared" si="358"/>
        <v>1</v>
      </c>
      <c r="X1401">
        <f t="shared" si="361"/>
        <v>0</v>
      </c>
      <c r="Y1401">
        <f t="shared" si="362"/>
        <v>1</v>
      </c>
      <c r="Z1401" s="1219">
        <f t="shared" si="363"/>
        <v>45009</v>
      </c>
      <c r="AL1401">
        <f t="shared" si="364"/>
        <v>1</v>
      </c>
      <c r="AV1401">
        <f t="shared" si="365"/>
        <v>0</v>
      </c>
      <c r="AW1401">
        <f t="shared" si="359"/>
        <v>1</v>
      </c>
      <c r="AX1401">
        <f t="shared" si="366"/>
        <v>0</v>
      </c>
      <c r="AY1401">
        <f t="shared" si="367"/>
        <v>1</v>
      </c>
      <c r="AZ1401" s="1219" t="str">
        <f t="shared" si="368"/>
        <v xml:space="preserve"> </v>
      </c>
    </row>
    <row r="1402" spans="1:52" x14ac:dyDescent="0.25">
      <c r="A1402" s="1016" t="str">
        <f t="shared" si="369"/>
        <v>KBTP (COR-080)</v>
      </c>
      <c r="B1402" s="613" t="s">
        <v>6039</v>
      </c>
      <c r="C1402" s="596" t="str">
        <f t="shared" si="370"/>
        <v>MG</v>
      </c>
      <c r="D1402" s="20">
        <v>1071858</v>
      </c>
      <c r="E1402" s="984" t="str">
        <f t="shared" si="371"/>
        <v>Mainline</v>
      </c>
      <c r="F1402" s="875" t="s">
        <v>1819</v>
      </c>
      <c r="G1402" s="876">
        <v>45009</v>
      </c>
      <c r="H1402" s="876"/>
      <c r="I1402" s="270"/>
      <c r="J1402" s="878"/>
      <c r="V1402">
        <f t="shared" si="360"/>
        <v>0</v>
      </c>
      <c r="W1402">
        <f t="shared" si="358"/>
        <v>1</v>
      </c>
      <c r="X1402">
        <f t="shared" si="361"/>
        <v>0</v>
      </c>
      <c r="Y1402">
        <f t="shared" si="362"/>
        <v>1</v>
      </c>
      <c r="Z1402" s="1219">
        <f t="shared" si="363"/>
        <v>45009</v>
      </c>
      <c r="AL1402">
        <f t="shared" si="364"/>
        <v>1</v>
      </c>
      <c r="AV1402">
        <f t="shared" si="365"/>
        <v>0</v>
      </c>
      <c r="AW1402">
        <f t="shared" si="359"/>
        <v>1</v>
      </c>
      <c r="AX1402">
        <f t="shared" si="366"/>
        <v>0</v>
      </c>
      <c r="AY1402">
        <f t="shared" si="367"/>
        <v>1</v>
      </c>
      <c r="AZ1402" s="1219" t="str">
        <f t="shared" si="368"/>
        <v xml:space="preserve"> </v>
      </c>
    </row>
    <row r="1403" spans="1:52" x14ac:dyDescent="0.25">
      <c r="A1403" s="1016" t="str">
        <f t="shared" si="369"/>
        <v>KBTP (COR-080)</v>
      </c>
      <c r="B1403" s="613" t="s">
        <v>6040</v>
      </c>
      <c r="C1403" s="596" t="str">
        <f t="shared" si="370"/>
        <v>MG</v>
      </c>
      <c r="D1403" s="20">
        <v>1071878</v>
      </c>
      <c r="E1403" s="984" t="str">
        <f t="shared" si="371"/>
        <v>Mainline</v>
      </c>
      <c r="F1403" s="875" t="s">
        <v>1819</v>
      </c>
      <c r="G1403" s="876">
        <v>45009</v>
      </c>
      <c r="H1403" s="876"/>
      <c r="I1403" s="270"/>
      <c r="J1403" s="878"/>
      <c r="V1403">
        <f t="shared" si="360"/>
        <v>0</v>
      </c>
      <c r="W1403">
        <f t="shared" si="358"/>
        <v>1</v>
      </c>
      <c r="X1403">
        <f t="shared" si="361"/>
        <v>0</v>
      </c>
      <c r="Y1403">
        <f t="shared" si="362"/>
        <v>1</v>
      </c>
      <c r="Z1403" s="1219">
        <f t="shared" si="363"/>
        <v>45009</v>
      </c>
      <c r="AL1403">
        <f t="shared" si="364"/>
        <v>1</v>
      </c>
      <c r="AV1403">
        <f t="shared" si="365"/>
        <v>0</v>
      </c>
      <c r="AW1403">
        <f t="shared" si="359"/>
        <v>1</v>
      </c>
      <c r="AX1403">
        <f t="shared" si="366"/>
        <v>0</v>
      </c>
      <c r="AY1403">
        <f t="shared" si="367"/>
        <v>1</v>
      </c>
      <c r="AZ1403" s="1219" t="str">
        <f t="shared" si="368"/>
        <v xml:space="preserve"> </v>
      </c>
    </row>
    <row r="1404" spans="1:52" x14ac:dyDescent="0.25">
      <c r="A1404" s="1016" t="str">
        <f t="shared" si="369"/>
        <v>KBTP (COR-080)</v>
      </c>
      <c r="B1404" s="613" t="s">
        <v>6041</v>
      </c>
      <c r="C1404" s="596" t="str">
        <f t="shared" si="370"/>
        <v>MG</v>
      </c>
      <c r="D1404" s="20">
        <v>1071758</v>
      </c>
      <c r="E1404" s="984" t="str">
        <f t="shared" si="371"/>
        <v>Mainline</v>
      </c>
      <c r="F1404" s="875" t="s">
        <v>1819</v>
      </c>
      <c r="G1404" s="876">
        <v>45009</v>
      </c>
      <c r="H1404" s="876"/>
      <c r="I1404" s="270"/>
      <c r="J1404" s="878"/>
      <c r="V1404">
        <f t="shared" si="360"/>
        <v>0</v>
      </c>
      <c r="W1404">
        <f t="shared" si="358"/>
        <v>1</v>
      </c>
      <c r="X1404">
        <f t="shared" si="361"/>
        <v>0</v>
      </c>
      <c r="Y1404">
        <f t="shared" si="362"/>
        <v>1</v>
      </c>
      <c r="Z1404" s="1219">
        <f t="shared" si="363"/>
        <v>45009</v>
      </c>
      <c r="AL1404">
        <f t="shared" si="364"/>
        <v>1</v>
      </c>
      <c r="AV1404">
        <f t="shared" si="365"/>
        <v>0</v>
      </c>
      <c r="AW1404">
        <f t="shared" si="359"/>
        <v>1</v>
      </c>
      <c r="AX1404">
        <f t="shared" si="366"/>
        <v>0</v>
      </c>
      <c r="AY1404">
        <f t="shared" si="367"/>
        <v>1</v>
      </c>
      <c r="AZ1404" s="1219" t="str">
        <f t="shared" si="368"/>
        <v xml:space="preserve"> </v>
      </c>
    </row>
    <row r="1405" spans="1:52" x14ac:dyDescent="0.25">
      <c r="A1405" s="1016" t="str">
        <f t="shared" si="369"/>
        <v>KBTP (COR-080)</v>
      </c>
      <c r="B1405" s="613" t="s">
        <v>6043</v>
      </c>
      <c r="C1405" s="596" t="str">
        <f t="shared" si="370"/>
        <v>MG</v>
      </c>
      <c r="D1405" s="20">
        <v>1071974</v>
      </c>
      <c r="E1405" s="984" t="str">
        <f t="shared" si="371"/>
        <v>Mainline</v>
      </c>
      <c r="F1405" s="875" t="s">
        <v>1819</v>
      </c>
      <c r="G1405" s="876">
        <v>45009</v>
      </c>
      <c r="H1405" s="876"/>
      <c r="I1405" s="270"/>
      <c r="J1405" s="878"/>
      <c r="V1405">
        <f t="shared" si="360"/>
        <v>0</v>
      </c>
      <c r="W1405">
        <f t="shared" si="358"/>
        <v>1</v>
      </c>
      <c r="X1405">
        <f t="shared" si="361"/>
        <v>0</v>
      </c>
      <c r="Y1405">
        <f t="shared" si="362"/>
        <v>1</v>
      </c>
      <c r="Z1405" s="1219">
        <f t="shared" si="363"/>
        <v>45009</v>
      </c>
      <c r="AL1405">
        <f t="shared" si="364"/>
        <v>1</v>
      </c>
      <c r="AV1405">
        <f t="shared" si="365"/>
        <v>0</v>
      </c>
      <c r="AW1405">
        <f t="shared" si="359"/>
        <v>1</v>
      </c>
      <c r="AX1405">
        <f t="shared" si="366"/>
        <v>0</v>
      </c>
      <c r="AY1405">
        <f t="shared" si="367"/>
        <v>1</v>
      </c>
      <c r="AZ1405" s="1219" t="str">
        <f t="shared" si="368"/>
        <v xml:space="preserve"> </v>
      </c>
    </row>
    <row r="1406" spans="1:52" x14ac:dyDescent="0.25">
      <c r="A1406" s="1016" t="str">
        <f t="shared" si="369"/>
        <v>KBTP (COR-080)</v>
      </c>
      <c r="B1406" s="613" t="s">
        <v>6042</v>
      </c>
      <c r="C1406" s="596" t="str">
        <f t="shared" si="370"/>
        <v>MG</v>
      </c>
      <c r="D1406" s="20">
        <v>1071991</v>
      </c>
      <c r="E1406" s="984" t="str">
        <f t="shared" si="371"/>
        <v>Mainline</v>
      </c>
      <c r="F1406" s="875" t="s">
        <v>1819</v>
      </c>
      <c r="G1406" s="876">
        <v>45009</v>
      </c>
      <c r="H1406" s="876"/>
      <c r="I1406" s="270"/>
      <c r="J1406" s="878"/>
      <c r="V1406">
        <f t="shared" si="360"/>
        <v>0</v>
      </c>
      <c r="W1406">
        <f t="shared" si="358"/>
        <v>1</v>
      </c>
      <c r="X1406">
        <f t="shared" si="361"/>
        <v>0</v>
      </c>
      <c r="Y1406">
        <f t="shared" si="362"/>
        <v>1</v>
      </c>
      <c r="Z1406" s="1219">
        <f t="shared" si="363"/>
        <v>45009</v>
      </c>
      <c r="AL1406">
        <f t="shared" si="364"/>
        <v>1</v>
      </c>
      <c r="AV1406">
        <f t="shared" si="365"/>
        <v>0</v>
      </c>
      <c r="AW1406">
        <f t="shared" si="359"/>
        <v>1</v>
      </c>
      <c r="AX1406">
        <f t="shared" si="366"/>
        <v>0</v>
      </c>
      <c r="AY1406">
        <f t="shared" si="367"/>
        <v>1</v>
      </c>
      <c r="AZ1406" s="1219" t="str">
        <f t="shared" si="368"/>
        <v xml:space="preserve"> </v>
      </c>
    </row>
    <row r="1407" spans="1:52" x14ac:dyDescent="0.25">
      <c r="A1407" s="1016" t="str">
        <f t="shared" si="369"/>
        <v>KBTP</v>
      </c>
      <c r="B1407" s="613" t="s">
        <v>6044</v>
      </c>
      <c r="C1407" s="596" t="str">
        <f t="shared" si="370"/>
        <v>T-</v>
      </c>
      <c r="D1407" s="20">
        <v>1049075</v>
      </c>
      <c r="E1407" s="984" t="str">
        <f t="shared" si="371"/>
        <v>Tie-in</v>
      </c>
      <c r="F1407" s="875" t="s">
        <v>1819</v>
      </c>
      <c r="G1407" s="876">
        <v>45009</v>
      </c>
      <c r="H1407" s="876"/>
      <c r="I1407" s="270"/>
      <c r="J1407" s="878"/>
      <c r="V1407">
        <f t="shared" si="360"/>
        <v>1</v>
      </c>
      <c r="W1407">
        <f t="shared" si="358"/>
        <v>1</v>
      </c>
      <c r="X1407">
        <f t="shared" si="361"/>
        <v>0</v>
      </c>
      <c r="Y1407">
        <f t="shared" si="362"/>
        <v>1</v>
      </c>
      <c r="Z1407" s="1219">
        <f t="shared" si="363"/>
        <v>45009</v>
      </c>
      <c r="AL1407">
        <f t="shared" si="364"/>
        <v>1</v>
      </c>
      <c r="AV1407">
        <f t="shared" si="365"/>
        <v>0</v>
      </c>
      <c r="AW1407">
        <f t="shared" si="359"/>
        <v>1</v>
      </c>
      <c r="AX1407">
        <f t="shared" si="366"/>
        <v>0</v>
      </c>
      <c r="AY1407">
        <f t="shared" si="367"/>
        <v>1</v>
      </c>
      <c r="AZ1407" s="1219" t="str">
        <f t="shared" si="368"/>
        <v xml:space="preserve"> </v>
      </c>
    </row>
    <row r="1408" spans="1:52" x14ac:dyDescent="0.25">
      <c r="A1408" s="1016" t="str">
        <f t="shared" si="369"/>
        <v>KBTP (COR-080)</v>
      </c>
      <c r="B1408" s="613" t="s">
        <v>6045</v>
      </c>
      <c r="C1408" s="596" t="str">
        <f t="shared" si="370"/>
        <v>MG</v>
      </c>
      <c r="D1408" s="20">
        <v>1071842</v>
      </c>
      <c r="E1408" s="984" t="str">
        <f t="shared" si="371"/>
        <v>Mainline</v>
      </c>
      <c r="F1408" s="875" t="s">
        <v>1819</v>
      </c>
      <c r="G1408" s="876">
        <v>45009</v>
      </c>
      <c r="H1408" s="876"/>
      <c r="I1408" s="270"/>
      <c r="J1408" s="878"/>
      <c r="V1408">
        <f t="shared" si="360"/>
        <v>0</v>
      </c>
      <c r="W1408">
        <f t="shared" si="358"/>
        <v>1</v>
      </c>
      <c r="X1408">
        <f t="shared" si="361"/>
        <v>0</v>
      </c>
      <c r="Y1408">
        <f t="shared" si="362"/>
        <v>1</v>
      </c>
      <c r="Z1408" s="1219">
        <f t="shared" si="363"/>
        <v>45009</v>
      </c>
      <c r="AL1408">
        <f t="shared" si="364"/>
        <v>1</v>
      </c>
      <c r="AV1408">
        <f t="shared" si="365"/>
        <v>0</v>
      </c>
      <c r="AW1408">
        <f t="shared" si="359"/>
        <v>1</v>
      </c>
      <c r="AX1408">
        <f t="shared" si="366"/>
        <v>0</v>
      </c>
      <c r="AY1408">
        <f t="shared" si="367"/>
        <v>1</v>
      </c>
      <c r="AZ1408" s="1219" t="str">
        <f t="shared" si="368"/>
        <v xml:space="preserve"> </v>
      </c>
    </row>
    <row r="1409" spans="1:52" x14ac:dyDescent="0.25">
      <c r="A1409" s="1016" t="str">
        <f t="shared" si="369"/>
        <v>KBTP (COR-080)</v>
      </c>
      <c r="B1409" s="613" t="s">
        <v>6046</v>
      </c>
      <c r="C1409" s="596" t="str">
        <f t="shared" si="370"/>
        <v>MG</v>
      </c>
      <c r="D1409" s="20">
        <v>1071738</v>
      </c>
      <c r="E1409" s="984" t="str">
        <f t="shared" si="371"/>
        <v>Mainline</v>
      </c>
      <c r="F1409" s="875" t="s">
        <v>1819</v>
      </c>
      <c r="G1409" s="876">
        <v>45009</v>
      </c>
      <c r="H1409" s="876"/>
      <c r="I1409" s="270"/>
      <c r="J1409" s="878"/>
      <c r="V1409">
        <f t="shared" si="360"/>
        <v>0</v>
      </c>
      <c r="W1409">
        <f t="shared" si="358"/>
        <v>1</v>
      </c>
      <c r="X1409">
        <f t="shared" si="361"/>
        <v>0</v>
      </c>
      <c r="Y1409">
        <f t="shared" si="362"/>
        <v>1</v>
      </c>
      <c r="Z1409" s="1219">
        <f t="shared" si="363"/>
        <v>45009</v>
      </c>
      <c r="AL1409">
        <f t="shared" si="364"/>
        <v>1</v>
      </c>
      <c r="AV1409">
        <f t="shared" si="365"/>
        <v>0</v>
      </c>
      <c r="AW1409">
        <f t="shared" si="359"/>
        <v>1</v>
      </c>
      <c r="AX1409">
        <f t="shared" si="366"/>
        <v>0</v>
      </c>
      <c r="AY1409">
        <f t="shared" si="367"/>
        <v>1</v>
      </c>
      <c r="AZ1409" s="1219" t="str">
        <f t="shared" si="368"/>
        <v xml:space="preserve"> </v>
      </c>
    </row>
    <row r="1410" spans="1:52" x14ac:dyDescent="0.25">
      <c r="A1410" s="1016" t="str">
        <f t="shared" si="369"/>
        <v>KBTP</v>
      </c>
      <c r="B1410" s="613" t="s">
        <v>6048</v>
      </c>
      <c r="C1410" s="596" t="str">
        <f t="shared" si="370"/>
        <v>T-</v>
      </c>
      <c r="D1410" s="20">
        <v>1049008</v>
      </c>
      <c r="E1410" s="984" t="str">
        <f t="shared" si="371"/>
        <v>Tie-in</v>
      </c>
      <c r="F1410" s="875" t="s">
        <v>1809</v>
      </c>
      <c r="G1410" s="876">
        <v>45010</v>
      </c>
      <c r="H1410" s="2146">
        <v>45012</v>
      </c>
      <c r="I1410" s="875" t="s">
        <v>1809</v>
      </c>
      <c r="J1410" s="2146">
        <v>45012</v>
      </c>
      <c r="V1410">
        <f t="shared" si="360"/>
        <v>1</v>
      </c>
      <c r="W1410">
        <f t="shared" si="358"/>
        <v>0</v>
      </c>
      <c r="X1410">
        <f t="shared" si="361"/>
        <v>0</v>
      </c>
      <c r="Y1410">
        <f t="shared" si="362"/>
        <v>0</v>
      </c>
      <c r="Z1410" s="1219" t="str">
        <f t="shared" si="363"/>
        <v xml:space="preserve"> </v>
      </c>
      <c r="AL1410">
        <f t="shared" si="364"/>
        <v>1</v>
      </c>
      <c r="AV1410">
        <f t="shared" si="365"/>
        <v>0</v>
      </c>
      <c r="AW1410">
        <f t="shared" si="359"/>
        <v>0</v>
      </c>
      <c r="AX1410">
        <f t="shared" si="366"/>
        <v>0</v>
      </c>
      <c r="AY1410">
        <f t="shared" si="367"/>
        <v>0</v>
      </c>
      <c r="AZ1410" s="1219" t="str">
        <f t="shared" si="368"/>
        <v xml:space="preserve"> </v>
      </c>
    </row>
    <row r="1411" spans="1:52" x14ac:dyDescent="0.25">
      <c r="A1411" s="1016" t="str">
        <f t="shared" si="369"/>
        <v>KBTP</v>
      </c>
      <c r="B1411" s="613" t="s">
        <v>6056</v>
      </c>
      <c r="C1411" s="596" t="str">
        <f t="shared" si="370"/>
        <v>T-</v>
      </c>
      <c r="D1411" s="20">
        <v>1049008</v>
      </c>
      <c r="E1411" s="984" t="str">
        <f t="shared" si="371"/>
        <v>Tie-in</v>
      </c>
      <c r="F1411" s="875" t="s">
        <v>1819</v>
      </c>
      <c r="G1411" s="876">
        <v>45013</v>
      </c>
      <c r="H1411" s="2138"/>
      <c r="I1411" s="2139"/>
      <c r="J1411" s="2140"/>
      <c r="V1411">
        <f t="shared" si="360"/>
        <v>1</v>
      </c>
      <c r="W1411">
        <f t="shared" si="358"/>
        <v>1</v>
      </c>
      <c r="X1411">
        <f t="shared" si="361"/>
        <v>0</v>
      </c>
      <c r="Y1411">
        <f t="shared" si="362"/>
        <v>1</v>
      </c>
      <c r="Z1411" s="1219">
        <f t="shared" si="363"/>
        <v>45013</v>
      </c>
      <c r="AL1411">
        <f t="shared" si="364"/>
        <v>1</v>
      </c>
      <c r="AV1411">
        <f t="shared" si="365"/>
        <v>0</v>
      </c>
      <c r="AW1411">
        <f t="shared" si="359"/>
        <v>1</v>
      </c>
      <c r="AX1411">
        <f t="shared" si="366"/>
        <v>0</v>
      </c>
      <c r="AY1411">
        <f t="shared" si="367"/>
        <v>1</v>
      </c>
      <c r="AZ1411" s="1219" t="str">
        <f t="shared" si="368"/>
        <v xml:space="preserve"> </v>
      </c>
    </row>
    <row r="1412" spans="1:52" x14ac:dyDescent="0.25">
      <c r="A1412" s="1016" t="str">
        <f t="shared" si="369"/>
        <v>KBTP (COR-080)</v>
      </c>
      <c r="B1412" s="613" t="s">
        <v>6049</v>
      </c>
      <c r="C1412" s="596" t="str">
        <f t="shared" si="370"/>
        <v>T-</v>
      </c>
      <c r="D1412" s="20">
        <v>1071688</v>
      </c>
      <c r="E1412" s="984" t="str">
        <f t="shared" si="371"/>
        <v>Tie-in</v>
      </c>
      <c r="F1412" s="875" t="s">
        <v>1819</v>
      </c>
      <c r="G1412" s="876">
        <v>45010</v>
      </c>
      <c r="H1412" s="876"/>
      <c r="I1412" s="270"/>
      <c r="J1412" s="878"/>
      <c r="V1412">
        <f t="shared" si="360"/>
        <v>1</v>
      </c>
      <c r="W1412">
        <f t="shared" si="358"/>
        <v>1</v>
      </c>
      <c r="X1412">
        <f t="shared" si="361"/>
        <v>0</v>
      </c>
      <c r="Y1412">
        <f t="shared" si="362"/>
        <v>1</v>
      </c>
      <c r="Z1412" s="1219">
        <f t="shared" si="363"/>
        <v>45010</v>
      </c>
      <c r="AL1412">
        <f t="shared" si="364"/>
        <v>1</v>
      </c>
      <c r="AV1412">
        <f t="shared" si="365"/>
        <v>0</v>
      </c>
      <c r="AW1412">
        <f t="shared" si="359"/>
        <v>1</v>
      </c>
      <c r="AX1412">
        <f t="shared" si="366"/>
        <v>0</v>
      </c>
      <c r="AY1412">
        <f t="shared" si="367"/>
        <v>1</v>
      </c>
      <c r="AZ1412" s="1219" t="str">
        <f t="shared" si="368"/>
        <v xml:space="preserve"> </v>
      </c>
    </row>
    <row r="1413" spans="1:52" x14ac:dyDescent="0.25">
      <c r="A1413" s="1016" t="str">
        <f t="shared" si="369"/>
        <v>KBTP</v>
      </c>
      <c r="B1413" s="613" t="s">
        <v>6050</v>
      </c>
      <c r="C1413" s="596" t="str">
        <f t="shared" si="370"/>
        <v>T-</v>
      </c>
      <c r="D1413" s="20">
        <v>1072119</v>
      </c>
      <c r="E1413" s="984" t="str">
        <f t="shared" si="371"/>
        <v>Tie-in</v>
      </c>
      <c r="F1413" s="875" t="s">
        <v>1819</v>
      </c>
      <c r="G1413" s="876">
        <v>45010</v>
      </c>
      <c r="H1413" s="876"/>
      <c r="I1413" s="270"/>
      <c r="J1413" s="878"/>
      <c r="V1413">
        <f t="shared" si="360"/>
        <v>1</v>
      </c>
      <c r="W1413">
        <f t="shared" si="358"/>
        <v>1</v>
      </c>
      <c r="X1413">
        <f t="shared" si="361"/>
        <v>0</v>
      </c>
      <c r="Y1413">
        <f t="shared" si="362"/>
        <v>1</v>
      </c>
      <c r="Z1413" s="1219">
        <f t="shared" si="363"/>
        <v>45010</v>
      </c>
      <c r="AL1413">
        <f t="shared" si="364"/>
        <v>1</v>
      </c>
      <c r="AV1413">
        <f t="shared" si="365"/>
        <v>0</v>
      </c>
      <c r="AW1413">
        <f t="shared" si="359"/>
        <v>1</v>
      </c>
      <c r="AX1413">
        <f t="shared" si="366"/>
        <v>0</v>
      </c>
      <c r="AY1413">
        <f t="shared" si="367"/>
        <v>1</v>
      </c>
      <c r="AZ1413" s="1219" t="str">
        <f t="shared" si="368"/>
        <v xml:space="preserve"> </v>
      </c>
    </row>
    <row r="1414" spans="1:52" x14ac:dyDescent="0.25">
      <c r="A1414" s="1016" t="str">
        <f t="shared" si="369"/>
        <v>KBTP</v>
      </c>
      <c r="B1414" s="613" t="s">
        <v>6053</v>
      </c>
      <c r="C1414" s="596" t="str">
        <f t="shared" si="370"/>
        <v>T-</v>
      </c>
      <c r="D1414" s="20">
        <v>1056646</v>
      </c>
      <c r="E1414" s="984" t="str">
        <f t="shared" si="371"/>
        <v>Tie-in</v>
      </c>
      <c r="F1414" s="875" t="s">
        <v>1809</v>
      </c>
      <c r="G1414" s="2146">
        <v>45012</v>
      </c>
      <c r="H1414" s="876">
        <v>45013</v>
      </c>
      <c r="I1414" s="270" t="s">
        <v>1819</v>
      </c>
      <c r="J1414" s="876">
        <v>45013</v>
      </c>
      <c r="V1414">
        <f t="shared" si="360"/>
        <v>1</v>
      </c>
      <c r="W1414">
        <f t="shared" si="358"/>
        <v>0</v>
      </c>
      <c r="X1414">
        <f t="shared" si="361"/>
        <v>1</v>
      </c>
      <c r="Y1414">
        <f t="shared" si="362"/>
        <v>1</v>
      </c>
      <c r="Z1414" s="1219">
        <f t="shared" si="363"/>
        <v>45013</v>
      </c>
      <c r="AL1414">
        <f t="shared" si="364"/>
        <v>1</v>
      </c>
      <c r="AV1414">
        <f t="shared" si="365"/>
        <v>0</v>
      </c>
      <c r="AW1414">
        <f t="shared" si="359"/>
        <v>0</v>
      </c>
      <c r="AX1414">
        <f t="shared" si="366"/>
        <v>0</v>
      </c>
      <c r="AY1414">
        <f t="shared" si="367"/>
        <v>0</v>
      </c>
      <c r="AZ1414" s="1219" t="str">
        <f t="shared" si="368"/>
        <v xml:space="preserve"> </v>
      </c>
    </row>
    <row r="1415" spans="1:52" x14ac:dyDescent="0.25">
      <c r="A1415" s="1016" t="str">
        <f t="shared" si="369"/>
        <v>KBTP (COR-080)</v>
      </c>
      <c r="B1415" s="613" t="s">
        <v>6054</v>
      </c>
      <c r="C1415" s="596" t="str">
        <f t="shared" si="370"/>
        <v>T-</v>
      </c>
      <c r="D1415" s="20">
        <v>1071776</v>
      </c>
      <c r="E1415" s="984" t="str">
        <f t="shared" si="371"/>
        <v>Tie-in</v>
      </c>
      <c r="F1415" s="270" t="s">
        <v>1819</v>
      </c>
      <c r="G1415" s="876">
        <v>45013</v>
      </c>
      <c r="H1415" s="876"/>
      <c r="I1415" s="270"/>
      <c r="J1415" s="878"/>
      <c r="V1415">
        <f t="shared" si="360"/>
        <v>1</v>
      </c>
      <c r="W1415">
        <f>IF($F1415=$W$4,1,0)</f>
        <v>1</v>
      </c>
      <c r="X1415">
        <f t="shared" si="361"/>
        <v>0</v>
      </c>
      <c r="Y1415">
        <f t="shared" si="362"/>
        <v>1</v>
      </c>
      <c r="Z1415" s="1219">
        <f>IF(F1415=$W$4,$G1415,IF(I1415=$W$4,J1415," "))</f>
        <v>45013</v>
      </c>
      <c r="AL1415">
        <f t="shared" si="364"/>
        <v>1</v>
      </c>
      <c r="AV1415">
        <f t="shared" si="365"/>
        <v>0</v>
      </c>
      <c r="AW1415">
        <f>IF($F1415=$W$4,1,0)</f>
        <v>1</v>
      </c>
      <c r="AX1415">
        <f t="shared" si="366"/>
        <v>0</v>
      </c>
      <c r="AY1415">
        <f t="shared" si="367"/>
        <v>1</v>
      </c>
      <c r="AZ1415" s="1219" t="str">
        <f t="shared" si="368"/>
        <v xml:space="preserve"> </v>
      </c>
    </row>
    <row r="1416" spans="1:52" x14ac:dyDescent="0.25">
      <c r="A1416" s="1016" t="str">
        <f t="shared" ref="A1416:A1422" si="373">IF(AND(D1416&gt;=$BN$5,D1416&lt;$BO$5),$BR$5,IF(AND(D1416&gt;=$BN$6,D1416&lt;$BO$6),$BR$6,IF(AND(D1416&gt;=$BN$7,D1416&lt;$BO$7),$BR$7,IF(AND(D1416&gt;=$BN$8,D1416&lt;$BO$8),$BR$8,IF(AND(D1416&gt;=$BN$9,D1416&lt;$BO$9),$BR$9,IF(AND(D1416&gt;=$BN$10,D1416&lt;$BO$10),$BR$10,IF(AND(D1416&gt;=$BN$11,D1416&lt;$BO$11),$BR$11,IF(AND(D1416&gt;=$BN$12,D1416&lt;$BO$12),$BR$12,IF(AND(D1416&gt;=$BN$13,D1416&lt;$BO$13),$BR$13,IF(AND(D1416&gt;=$BN$14,D1416&lt;$BO$14),$BR$14,IF(AND(D1416&gt;=$BN$15,D1416&lt;$BO$15),$BR$15,IF(AND(D1416&gt;=$BN$17,D1416&lt;$BO$17),$BR$17,IF(AND(D1416&gt;=$BN$18,D1416&lt;$BO$18),$BR$18,$BR$19)))))))))))))</f>
        <v>KBTP</v>
      </c>
      <c r="B1416" s="613" t="s">
        <v>6057</v>
      </c>
      <c r="C1416" s="596" t="str">
        <f t="shared" si="370"/>
        <v>MG</v>
      </c>
      <c r="D1416" s="20">
        <v>1039406</v>
      </c>
      <c r="E1416" s="984" t="str">
        <f t="shared" si="371"/>
        <v>Mainline</v>
      </c>
      <c r="F1416" s="270" t="s">
        <v>1819</v>
      </c>
      <c r="G1416" s="876">
        <v>45013</v>
      </c>
      <c r="H1416" s="876"/>
      <c r="I1416" s="270"/>
      <c r="J1416" s="878"/>
      <c r="V1416">
        <f t="shared" si="360"/>
        <v>0</v>
      </c>
      <c r="W1416">
        <f>IF($F1416=$W$4,1,0)</f>
        <v>1</v>
      </c>
      <c r="X1416">
        <f t="shared" si="361"/>
        <v>0</v>
      </c>
      <c r="Y1416">
        <f t="shared" si="362"/>
        <v>1</v>
      </c>
      <c r="Z1416" s="1219">
        <f>IF(F1416=$W$4,$G1416,IF(I1416=$W$4,J1416," "))</f>
        <v>45013</v>
      </c>
      <c r="AL1416">
        <f t="shared" si="364"/>
        <v>1</v>
      </c>
      <c r="AV1416">
        <f t="shared" si="365"/>
        <v>0</v>
      </c>
      <c r="AW1416">
        <f>IF($F1416=$W$4,1,0)</f>
        <v>1</v>
      </c>
      <c r="AX1416">
        <f t="shared" si="366"/>
        <v>0</v>
      </c>
      <c r="AY1416">
        <f t="shared" si="367"/>
        <v>1</v>
      </c>
      <c r="AZ1416" s="1219" t="str">
        <f t="shared" si="368"/>
        <v xml:space="preserve"> </v>
      </c>
    </row>
    <row r="1417" spans="1:52" x14ac:dyDescent="0.25">
      <c r="A1417" s="1016" t="str">
        <f t="shared" si="373"/>
        <v>KBTP</v>
      </c>
      <c r="B1417" s="613" t="s">
        <v>6058</v>
      </c>
      <c r="C1417" s="596" t="str">
        <f t="shared" si="370"/>
        <v>MG</v>
      </c>
      <c r="D1417" s="20">
        <v>1039411</v>
      </c>
      <c r="E1417" s="984" t="str">
        <f t="shared" si="371"/>
        <v>Mainline</v>
      </c>
      <c r="F1417" s="270" t="s">
        <v>1819</v>
      </c>
      <c r="G1417" s="876">
        <v>45013</v>
      </c>
      <c r="H1417" s="876"/>
      <c r="I1417" s="270"/>
      <c r="J1417" s="878"/>
      <c r="V1417">
        <f t="shared" si="360"/>
        <v>0</v>
      </c>
      <c r="W1417">
        <f t="shared" si="358"/>
        <v>1</v>
      </c>
      <c r="X1417">
        <f t="shared" si="361"/>
        <v>0</v>
      </c>
      <c r="Y1417">
        <f t="shared" si="362"/>
        <v>1</v>
      </c>
      <c r="Z1417" s="1219">
        <f t="shared" si="363"/>
        <v>45013</v>
      </c>
      <c r="AL1417">
        <f t="shared" si="364"/>
        <v>1</v>
      </c>
      <c r="AV1417">
        <f t="shared" si="365"/>
        <v>0</v>
      </c>
      <c r="AW1417">
        <f t="shared" si="359"/>
        <v>1</v>
      </c>
      <c r="AX1417">
        <f t="shared" si="366"/>
        <v>0</v>
      </c>
      <c r="AY1417">
        <f t="shared" si="367"/>
        <v>1</v>
      </c>
      <c r="AZ1417" s="1219" t="str">
        <f t="shared" si="368"/>
        <v xml:space="preserve"> </v>
      </c>
    </row>
    <row r="1418" spans="1:52" x14ac:dyDescent="0.25">
      <c r="A1418" s="1016" t="str">
        <f t="shared" si="373"/>
        <v>KBTP</v>
      </c>
      <c r="B1418" s="613" t="s">
        <v>6059</v>
      </c>
      <c r="C1418" s="596" t="str">
        <f t="shared" si="370"/>
        <v>MG</v>
      </c>
      <c r="D1418" s="20">
        <v>1038556</v>
      </c>
      <c r="E1418" s="984" t="str">
        <f t="shared" si="371"/>
        <v>Mainline</v>
      </c>
      <c r="F1418" s="270" t="s">
        <v>1819</v>
      </c>
      <c r="G1418" s="876">
        <v>45013</v>
      </c>
      <c r="H1418" s="876"/>
      <c r="I1418" s="270"/>
      <c r="J1418" s="878"/>
      <c r="V1418">
        <f t="shared" si="360"/>
        <v>0</v>
      </c>
      <c r="W1418">
        <f t="shared" si="358"/>
        <v>1</v>
      </c>
      <c r="X1418">
        <f t="shared" si="361"/>
        <v>0</v>
      </c>
      <c r="Y1418">
        <f t="shared" si="362"/>
        <v>1</v>
      </c>
      <c r="Z1418" s="1219">
        <f t="shared" si="363"/>
        <v>45013</v>
      </c>
      <c r="AL1418">
        <f t="shared" si="364"/>
        <v>1</v>
      </c>
      <c r="AV1418">
        <f t="shared" si="365"/>
        <v>0</v>
      </c>
      <c r="AW1418">
        <f t="shared" si="359"/>
        <v>1</v>
      </c>
      <c r="AX1418">
        <f t="shared" si="366"/>
        <v>0</v>
      </c>
      <c r="AY1418">
        <f t="shared" si="367"/>
        <v>1</v>
      </c>
      <c r="AZ1418" s="1219" t="str">
        <f t="shared" si="368"/>
        <v xml:space="preserve"> </v>
      </c>
    </row>
    <row r="1419" spans="1:52" x14ac:dyDescent="0.25">
      <c r="A1419" s="1016" t="str">
        <f t="shared" si="373"/>
        <v>KBTP</v>
      </c>
      <c r="B1419" s="613" t="s">
        <v>6060</v>
      </c>
      <c r="C1419" s="596" t="str">
        <f t="shared" si="370"/>
        <v>MG</v>
      </c>
      <c r="D1419" s="20">
        <v>1038574</v>
      </c>
      <c r="E1419" s="984" t="str">
        <f t="shared" si="371"/>
        <v>Mainline</v>
      </c>
      <c r="F1419" s="270" t="s">
        <v>1819</v>
      </c>
      <c r="G1419" s="876">
        <v>45013</v>
      </c>
      <c r="H1419" s="876"/>
      <c r="I1419" s="270"/>
      <c r="J1419" s="878"/>
      <c r="V1419">
        <f t="shared" si="360"/>
        <v>0</v>
      </c>
      <c r="W1419">
        <f t="shared" si="358"/>
        <v>1</v>
      </c>
      <c r="X1419">
        <f t="shared" si="361"/>
        <v>0</v>
      </c>
      <c r="Y1419">
        <f t="shared" si="362"/>
        <v>1</v>
      </c>
      <c r="Z1419" s="1219">
        <f t="shared" si="363"/>
        <v>45013</v>
      </c>
      <c r="AL1419">
        <f t="shared" si="364"/>
        <v>1</v>
      </c>
      <c r="AV1419">
        <f t="shared" si="365"/>
        <v>0</v>
      </c>
      <c r="AW1419">
        <f t="shared" si="359"/>
        <v>1</v>
      </c>
      <c r="AX1419">
        <f t="shared" si="366"/>
        <v>0</v>
      </c>
      <c r="AY1419">
        <f t="shared" si="367"/>
        <v>1</v>
      </c>
      <c r="AZ1419" s="1219" t="str">
        <f t="shared" si="368"/>
        <v xml:space="preserve"> </v>
      </c>
    </row>
    <row r="1420" spans="1:52" x14ac:dyDescent="0.25">
      <c r="A1420" s="1016" t="str">
        <f t="shared" si="373"/>
        <v>KBTP</v>
      </c>
      <c r="B1420" s="613" t="s">
        <v>6061</v>
      </c>
      <c r="C1420" s="596" t="str">
        <f t="shared" si="370"/>
        <v>MG</v>
      </c>
      <c r="D1420" s="20">
        <v>1038587</v>
      </c>
      <c r="E1420" s="984" t="str">
        <f t="shared" si="371"/>
        <v>Mainline</v>
      </c>
      <c r="F1420" s="270" t="s">
        <v>1819</v>
      </c>
      <c r="G1420" s="876">
        <v>45013</v>
      </c>
      <c r="H1420" s="876"/>
      <c r="I1420" s="270"/>
      <c r="J1420" s="878"/>
      <c r="V1420">
        <f t="shared" si="360"/>
        <v>0</v>
      </c>
      <c r="W1420">
        <f t="shared" si="358"/>
        <v>1</v>
      </c>
      <c r="X1420">
        <f t="shared" si="361"/>
        <v>0</v>
      </c>
      <c r="Y1420">
        <f t="shared" si="362"/>
        <v>1</v>
      </c>
      <c r="Z1420" s="1219">
        <f t="shared" si="363"/>
        <v>45013</v>
      </c>
      <c r="AL1420">
        <f t="shared" si="364"/>
        <v>1</v>
      </c>
      <c r="AV1420">
        <f t="shared" si="365"/>
        <v>0</v>
      </c>
      <c r="AW1420">
        <f t="shared" si="359"/>
        <v>1</v>
      </c>
      <c r="AX1420">
        <f t="shared" si="366"/>
        <v>0</v>
      </c>
      <c r="AY1420">
        <f t="shared" si="367"/>
        <v>1</v>
      </c>
      <c r="AZ1420" s="1219" t="str">
        <f t="shared" si="368"/>
        <v xml:space="preserve"> </v>
      </c>
    </row>
    <row r="1421" spans="1:52" x14ac:dyDescent="0.25">
      <c r="A1421" s="1016" t="str">
        <f t="shared" si="373"/>
        <v>KBTP</v>
      </c>
      <c r="B1421" s="613" t="s">
        <v>6062</v>
      </c>
      <c r="C1421" s="596" t="str">
        <f t="shared" si="370"/>
        <v>MG</v>
      </c>
      <c r="D1421" s="20">
        <v>1038605</v>
      </c>
      <c r="E1421" s="984" t="str">
        <f t="shared" si="371"/>
        <v>Mainline</v>
      </c>
      <c r="F1421" s="270" t="s">
        <v>1819</v>
      </c>
      <c r="G1421" s="876">
        <v>45014</v>
      </c>
      <c r="H1421" s="876"/>
      <c r="I1421" s="270"/>
      <c r="J1421" s="878"/>
      <c r="V1421">
        <f t="shared" si="360"/>
        <v>0</v>
      </c>
      <c r="W1421">
        <f t="shared" si="358"/>
        <v>1</v>
      </c>
      <c r="X1421">
        <f t="shared" si="361"/>
        <v>0</v>
      </c>
      <c r="Y1421">
        <f t="shared" si="362"/>
        <v>1</v>
      </c>
      <c r="Z1421" s="1219">
        <f t="shared" si="363"/>
        <v>45014</v>
      </c>
      <c r="AL1421">
        <f t="shared" si="364"/>
        <v>1</v>
      </c>
      <c r="AV1421">
        <f t="shared" si="365"/>
        <v>0</v>
      </c>
      <c r="AW1421">
        <f t="shared" si="359"/>
        <v>1</v>
      </c>
      <c r="AX1421">
        <f t="shared" si="366"/>
        <v>0</v>
      </c>
      <c r="AY1421">
        <f t="shared" si="367"/>
        <v>1</v>
      </c>
      <c r="AZ1421" s="1219" t="str">
        <f t="shared" si="368"/>
        <v xml:space="preserve"> </v>
      </c>
    </row>
    <row r="1422" spans="1:52" x14ac:dyDescent="0.25">
      <c r="A1422" s="1016" t="str">
        <f t="shared" si="373"/>
        <v>KBTP</v>
      </c>
      <c r="B1422" s="613" t="s">
        <v>6063</v>
      </c>
      <c r="C1422" s="596" t="str">
        <f t="shared" si="370"/>
        <v>MG</v>
      </c>
      <c r="D1422" s="20">
        <v>1039424</v>
      </c>
      <c r="E1422" s="984" t="str">
        <f t="shared" si="371"/>
        <v>Mainline</v>
      </c>
      <c r="F1422" s="270" t="s">
        <v>1819</v>
      </c>
      <c r="G1422" s="876">
        <v>45014</v>
      </c>
      <c r="H1422" s="876"/>
      <c r="I1422" s="270"/>
      <c r="J1422" s="878"/>
      <c r="V1422">
        <f t="shared" si="360"/>
        <v>0</v>
      </c>
      <c r="W1422">
        <f t="shared" si="358"/>
        <v>1</v>
      </c>
      <c r="X1422">
        <f t="shared" si="361"/>
        <v>0</v>
      </c>
      <c r="Y1422">
        <f t="shared" si="362"/>
        <v>1</v>
      </c>
      <c r="Z1422" s="1219">
        <f t="shared" si="363"/>
        <v>45014</v>
      </c>
      <c r="AL1422">
        <f t="shared" si="364"/>
        <v>1</v>
      </c>
      <c r="AV1422">
        <f t="shared" si="365"/>
        <v>0</v>
      </c>
      <c r="AW1422">
        <f t="shared" si="359"/>
        <v>1</v>
      </c>
      <c r="AX1422">
        <f t="shared" si="366"/>
        <v>0</v>
      </c>
      <c r="AY1422">
        <f t="shared" si="367"/>
        <v>1</v>
      </c>
      <c r="AZ1422" s="1219" t="str">
        <f t="shared" si="368"/>
        <v xml:space="preserve"> </v>
      </c>
    </row>
    <row r="1423" spans="1:52" x14ac:dyDescent="0.25">
      <c r="A1423" s="1016" t="str">
        <f t="shared" si="369"/>
        <v>KBTP</v>
      </c>
      <c r="B1423" s="613" t="s">
        <v>6064</v>
      </c>
      <c r="C1423" s="596" t="str">
        <f t="shared" si="370"/>
        <v>MG</v>
      </c>
      <c r="D1423" s="20">
        <v>1039436</v>
      </c>
      <c r="E1423" s="984" t="str">
        <f t="shared" si="371"/>
        <v>Mainline</v>
      </c>
      <c r="F1423" s="270" t="s">
        <v>1819</v>
      </c>
      <c r="G1423" s="876">
        <v>45014</v>
      </c>
      <c r="H1423" s="876"/>
      <c r="I1423" s="270"/>
      <c r="J1423" s="878"/>
      <c r="V1423">
        <f t="shared" si="360"/>
        <v>0</v>
      </c>
      <c r="W1423">
        <f t="shared" ref="W1423:W1486" si="374">IF($F1423=$W$4,1,0)</f>
        <v>1</v>
      </c>
      <c r="X1423">
        <f t="shared" si="361"/>
        <v>0</v>
      </c>
      <c r="Y1423">
        <f t="shared" si="362"/>
        <v>1</v>
      </c>
      <c r="Z1423" s="1219">
        <f t="shared" si="363"/>
        <v>45014</v>
      </c>
      <c r="AL1423">
        <f t="shared" si="364"/>
        <v>1</v>
      </c>
      <c r="AV1423">
        <f t="shared" si="365"/>
        <v>0</v>
      </c>
      <c r="AW1423">
        <f t="shared" ref="AW1423:AW1486" si="375">IF($F1423=$W$4,1,0)</f>
        <v>1</v>
      </c>
      <c r="AX1423">
        <f t="shared" si="366"/>
        <v>0</v>
      </c>
      <c r="AY1423">
        <f t="shared" si="367"/>
        <v>1</v>
      </c>
      <c r="AZ1423" s="1219" t="str">
        <f t="shared" si="368"/>
        <v xml:space="preserve"> </v>
      </c>
    </row>
    <row r="1424" spans="1:52" x14ac:dyDescent="0.25">
      <c r="A1424" s="1016" t="str">
        <f t="shared" si="369"/>
        <v>KBTP</v>
      </c>
      <c r="B1424" s="613" t="s">
        <v>6065</v>
      </c>
      <c r="C1424" s="596" t="str">
        <f t="shared" si="370"/>
        <v>MG</v>
      </c>
      <c r="D1424" s="20">
        <v>1039461</v>
      </c>
      <c r="E1424" s="984" t="str">
        <f t="shared" si="371"/>
        <v>Mainline</v>
      </c>
      <c r="F1424" s="270" t="s">
        <v>1819</v>
      </c>
      <c r="G1424" s="876">
        <v>45014</v>
      </c>
      <c r="H1424" s="876"/>
      <c r="I1424" s="270"/>
      <c r="J1424" s="878"/>
      <c r="V1424">
        <f t="shared" si="360"/>
        <v>0</v>
      </c>
      <c r="W1424">
        <f t="shared" si="374"/>
        <v>1</v>
      </c>
      <c r="X1424">
        <f t="shared" si="361"/>
        <v>0</v>
      </c>
      <c r="Y1424">
        <f t="shared" si="362"/>
        <v>1</v>
      </c>
      <c r="Z1424" s="1219">
        <f t="shared" si="363"/>
        <v>45014</v>
      </c>
      <c r="AL1424">
        <f t="shared" si="364"/>
        <v>1</v>
      </c>
      <c r="AV1424">
        <f t="shared" si="365"/>
        <v>0</v>
      </c>
      <c r="AW1424">
        <f t="shared" si="375"/>
        <v>1</v>
      </c>
      <c r="AX1424">
        <f t="shared" si="366"/>
        <v>0</v>
      </c>
      <c r="AY1424">
        <f t="shared" si="367"/>
        <v>1</v>
      </c>
      <c r="AZ1424" s="1219" t="str">
        <f t="shared" si="368"/>
        <v xml:space="preserve"> </v>
      </c>
    </row>
    <row r="1425" spans="1:52" x14ac:dyDescent="0.25">
      <c r="A1425" s="1016" t="str">
        <f t="shared" si="369"/>
        <v>KBTP</v>
      </c>
      <c r="B1425" s="613" t="s">
        <v>6066</v>
      </c>
      <c r="C1425" s="596" t="str">
        <f t="shared" si="370"/>
        <v>MG</v>
      </c>
      <c r="D1425" s="20">
        <v>1039485</v>
      </c>
      <c r="E1425" s="984" t="str">
        <f t="shared" si="371"/>
        <v>Mainline</v>
      </c>
      <c r="F1425" s="875" t="s">
        <v>1819</v>
      </c>
      <c r="G1425" s="876">
        <v>45015</v>
      </c>
      <c r="H1425" s="876"/>
      <c r="I1425" s="270"/>
      <c r="J1425" s="878"/>
      <c r="V1425">
        <f t="shared" si="360"/>
        <v>0</v>
      </c>
      <c r="W1425">
        <f t="shared" si="374"/>
        <v>1</v>
      </c>
      <c r="X1425">
        <f t="shared" si="361"/>
        <v>0</v>
      </c>
      <c r="Y1425">
        <f t="shared" si="362"/>
        <v>1</v>
      </c>
      <c r="Z1425" s="1219">
        <f t="shared" si="363"/>
        <v>45015</v>
      </c>
      <c r="AL1425">
        <f t="shared" si="364"/>
        <v>1</v>
      </c>
      <c r="AV1425">
        <f t="shared" si="365"/>
        <v>0</v>
      </c>
      <c r="AW1425">
        <f t="shared" si="375"/>
        <v>1</v>
      </c>
      <c r="AX1425">
        <f t="shared" si="366"/>
        <v>0</v>
      </c>
      <c r="AY1425">
        <f t="shared" si="367"/>
        <v>1</v>
      </c>
      <c r="AZ1425" s="1219" t="str">
        <f t="shared" si="368"/>
        <v xml:space="preserve"> </v>
      </c>
    </row>
    <row r="1426" spans="1:52" x14ac:dyDescent="0.25">
      <c r="A1426" s="1016" t="str">
        <f t="shared" si="369"/>
        <v>KBTP</v>
      </c>
      <c r="B1426" s="613" t="s">
        <v>6067</v>
      </c>
      <c r="C1426" s="596" t="str">
        <f t="shared" si="370"/>
        <v>MG</v>
      </c>
      <c r="D1426" s="20">
        <v>1039522</v>
      </c>
      <c r="E1426" s="984" t="str">
        <f t="shared" si="371"/>
        <v>Mainline</v>
      </c>
      <c r="F1426" s="875" t="s">
        <v>1819</v>
      </c>
      <c r="G1426" s="876">
        <v>45015</v>
      </c>
      <c r="H1426" s="876"/>
      <c r="I1426" s="270"/>
      <c r="J1426" s="878"/>
      <c r="V1426">
        <f t="shared" si="360"/>
        <v>0</v>
      </c>
      <c r="W1426">
        <f t="shared" si="374"/>
        <v>1</v>
      </c>
      <c r="X1426">
        <f t="shared" si="361"/>
        <v>0</v>
      </c>
      <c r="Y1426">
        <f t="shared" si="362"/>
        <v>1</v>
      </c>
      <c r="Z1426" s="1219">
        <f t="shared" si="363"/>
        <v>45015</v>
      </c>
      <c r="AL1426">
        <f t="shared" si="364"/>
        <v>1</v>
      </c>
      <c r="AV1426">
        <f t="shared" si="365"/>
        <v>0</v>
      </c>
      <c r="AW1426">
        <f t="shared" si="375"/>
        <v>1</v>
      </c>
      <c r="AX1426">
        <f t="shared" si="366"/>
        <v>0</v>
      </c>
      <c r="AY1426">
        <f t="shared" si="367"/>
        <v>1</v>
      </c>
      <c r="AZ1426" s="1219" t="str">
        <f t="shared" si="368"/>
        <v xml:space="preserve"> </v>
      </c>
    </row>
    <row r="1427" spans="1:52" x14ac:dyDescent="0.25">
      <c r="A1427" s="1016" t="str">
        <f t="shared" si="369"/>
        <v>KBTP</v>
      </c>
      <c r="B1427" s="613" t="s">
        <v>6068</v>
      </c>
      <c r="C1427" s="596" t="str">
        <f t="shared" si="370"/>
        <v>MG</v>
      </c>
      <c r="D1427" s="20">
        <v>1039535</v>
      </c>
      <c r="E1427" s="984" t="str">
        <f t="shared" si="371"/>
        <v>Mainline</v>
      </c>
      <c r="F1427" s="875" t="s">
        <v>1819</v>
      </c>
      <c r="G1427" s="876">
        <v>45015</v>
      </c>
      <c r="H1427" s="876"/>
      <c r="I1427" s="270"/>
      <c r="J1427" s="878"/>
      <c r="V1427">
        <f t="shared" si="360"/>
        <v>0</v>
      </c>
      <c r="W1427">
        <f t="shared" si="374"/>
        <v>1</v>
      </c>
      <c r="X1427">
        <f t="shared" si="361"/>
        <v>0</v>
      </c>
      <c r="Y1427">
        <f t="shared" si="362"/>
        <v>1</v>
      </c>
      <c r="Z1427" s="1219">
        <f t="shared" si="363"/>
        <v>45015</v>
      </c>
      <c r="AL1427">
        <f t="shared" si="364"/>
        <v>1</v>
      </c>
      <c r="AV1427">
        <f t="shared" si="365"/>
        <v>0</v>
      </c>
      <c r="AW1427">
        <f t="shared" si="375"/>
        <v>1</v>
      </c>
      <c r="AX1427">
        <f t="shared" si="366"/>
        <v>0</v>
      </c>
      <c r="AY1427">
        <f t="shared" si="367"/>
        <v>1</v>
      </c>
      <c r="AZ1427" s="1219" t="str">
        <f t="shared" si="368"/>
        <v xml:space="preserve"> </v>
      </c>
    </row>
    <row r="1428" spans="1:52" x14ac:dyDescent="0.25">
      <c r="A1428" s="1016" t="str">
        <f t="shared" si="369"/>
        <v>KBTP</v>
      </c>
      <c r="B1428" s="613" t="s">
        <v>6069</v>
      </c>
      <c r="C1428" s="596" t="str">
        <f t="shared" si="370"/>
        <v>MG</v>
      </c>
      <c r="D1428" s="20">
        <v>1039547</v>
      </c>
      <c r="E1428" s="984" t="str">
        <f t="shared" si="371"/>
        <v>Mainline</v>
      </c>
      <c r="F1428" s="875" t="s">
        <v>1819</v>
      </c>
      <c r="G1428" s="876">
        <v>45015</v>
      </c>
      <c r="H1428" s="876"/>
      <c r="I1428" s="270"/>
      <c r="J1428" s="878"/>
      <c r="V1428">
        <f t="shared" si="360"/>
        <v>0</v>
      </c>
      <c r="W1428">
        <f t="shared" si="374"/>
        <v>1</v>
      </c>
      <c r="X1428">
        <f t="shared" si="361"/>
        <v>0</v>
      </c>
      <c r="Y1428">
        <f t="shared" si="362"/>
        <v>1</v>
      </c>
      <c r="Z1428" s="1219">
        <f t="shared" si="363"/>
        <v>45015</v>
      </c>
      <c r="AL1428">
        <f t="shared" si="364"/>
        <v>1</v>
      </c>
      <c r="AV1428">
        <f t="shared" si="365"/>
        <v>0</v>
      </c>
      <c r="AW1428">
        <f t="shared" si="375"/>
        <v>1</v>
      </c>
      <c r="AX1428">
        <f t="shared" si="366"/>
        <v>0</v>
      </c>
      <c r="AY1428">
        <f t="shared" si="367"/>
        <v>1</v>
      </c>
      <c r="AZ1428" s="1219" t="str">
        <f t="shared" si="368"/>
        <v xml:space="preserve"> </v>
      </c>
    </row>
    <row r="1429" spans="1:52" x14ac:dyDescent="0.25">
      <c r="A1429" s="1016" t="str">
        <f t="shared" si="369"/>
        <v>KBTP (COR-066)</v>
      </c>
      <c r="B1429" s="613" t="s">
        <v>6070</v>
      </c>
      <c r="C1429" s="596" t="str">
        <f t="shared" si="370"/>
        <v>MG</v>
      </c>
      <c r="D1429" s="20">
        <v>1067129</v>
      </c>
      <c r="E1429" s="984" t="str">
        <f t="shared" si="371"/>
        <v>Mainline</v>
      </c>
      <c r="F1429" s="875" t="s">
        <v>1819</v>
      </c>
      <c r="G1429" s="876">
        <v>45015</v>
      </c>
      <c r="H1429" s="876"/>
      <c r="I1429" s="270"/>
      <c r="J1429" s="878"/>
      <c r="V1429">
        <f t="shared" si="360"/>
        <v>0</v>
      </c>
      <c r="W1429">
        <f t="shared" si="374"/>
        <v>1</v>
      </c>
      <c r="X1429">
        <f t="shared" si="361"/>
        <v>0</v>
      </c>
      <c r="Y1429">
        <f t="shared" si="362"/>
        <v>1</v>
      </c>
      <c r="Z1429" s="1219">
        <f t="shared" si="363"/>
        <v>45015</v>
      </c>
      <c r="AL1429">
        <f t="shared" si="364"/>
        <v>1</v>
      </c>
      <c r="AV1429">
        <f t="shared" si="365"/>
        <v>0</v>
      </c>
      <c r="AW1429">
        <f t="shared" si="375"/>
        <v>1</v>
      </c>
      <c r="AX1429">
        <f t="shared" si="366"/>
        <v>0</v>
      </c>
      <c r="AY1429">
        <f t="shared" si="367"/>
        <v>1</v>
      </c>
      <c r="AZ1429" s="1219" t="str">
        <f t="shared" si="368"/>
        <v xml:space="preserve"> </v>
      </c>
    </row>
    <row r="1430" spans="1:52" x14ac:dyDescent="0.25">
      <c r="A1430" s="1016" t="str">
        <f t="shared" si="369"/>
        <v>KBTP (COR-066)</v>
      </c>
      <c r="B1430" s="613" t="s">
        <v>6071</v>
      </c>
      <c r="C1430" s="596" t="str">
        <f t="shared" si="370"/>
        <v>MG</v>
      </c>
      <c r="D1430" s="20">
        <v>1067110</v>
      </c>
      <c r="E1430" s="984" t="str">
        <f t="shared" si="371"/>
        <v>Mainline</v>
      </c>
      <c r="F1430" s="875" t="s">
        <v>1819</v>
      </c>
      <c r="G1430" s="876">
        <v>45015</v>
      </c>
      <c r="H1430" s="876"/>
      <c r="I1430" s="270"/>
      <c r="J1430" s="878"/>
      <c r="V1430">
        <f t="shared" si="360"/>
        <v>0</v>
      </c>
      <c r="W1430">
        <f t="shared" si="374"/>
        <v>1</v>
      </c>
      <c r="X1430">
        <f t="shared" si="361"/>
        <v>0</v>
      </c>
      <c r="Y1430">
        <f t="shared" si="362"/>
        <v>1</v>
      </c>
      <c r="Z1430" s="1219">
        <f t="shared" si="363"/>
        <v>45015</v>
      </c>
      <c r="AL1430">
        <f t="shared" si="364"/>
        <v>1</v>
      </c>
      <c r="AV1430">
        <f t="shared" si="365"/>
        <v>0</v>
      </c>
      <c r="AW1430">
        <f t="shared" si="375"/>
        <v>1</v>
      </c>
      <c r="AX1430">
        <f t="shared" si="366"/>
        <v>0</v>
      </c>
      <c r="AY1430">
        <f t="shared" si="367"/>
        <v>1</v>
      </c>
      <c r="AZ1430" s="1219" t="str">
        <f t="shared" si="368"/>
        <v xml:space="preserve"> </v>
      </c>
    </row>
    <row r="1431" spans="1:52" x14ac:dyDescent="0.25">
      <c r="A1431" s="1016" t="str">
        <f t="shared" si="369"/>
        <v>KBTP (COR-066)</v>
      </c>
      <c r="B1431" s="613" t="s">
        <v>6072</v>
      </c>
      <c r="C1431" s="596" t="str">
        <f t="shared" si="370"/>
        <v>MG</v>
      </c>
      <c r="D1431" s="20">
        <v>1067148</v>
      </c>
      <c r="E1431" s="984" t="str">
        <f t="shared" si="371"/>
        <v>Mainline</v>
      </c>
      <c r="F1431" s="875" t="s">
        <v>1819</v>
      </c>
      <c r="G1431" s="876">
        <v>45015</v>
      </c>
      <c r="H1431" s="876"/>
      <c r="I1431" s="270"/>
      <c r="J1431" s="878"/>
      <c r="V1431">
        <f t="shared" ref="V1431:V1494" si="376">IF(E1431="Tie-in",1,0)</f>
        <v>0</v>
      </c>
      <c r="W1431">
        <f t="shared" si="374"/>
        <v>1</v>
      </c>
      <c r="X1431">
        <f t="shared" ref="X1431:X1494" si="377">IF(I1431=$X$4,1,0)</f>
        <v>0</v>
      </c>
      <c r="Y1431">
        <f t="shared" ref="Y1431:Y1494" si="378">SUM(W1431:X1431)</f>
        <v>1</v>
      </c>
      <c r="Z1431" s="1219">
        <f t="shared" ref="Z1431:Z1494" si="379">IF(F1431=$W$4,$G1431,IF(I1431=$W$4,J1431," "))</f>
        <v>45015</v>
      </c>
      <c r="AL1431">
        <f t="shared" ref="AL1431:AL1494" si="380">IF((G1431+J1431)&gt;0,1,0)</f>
        <v>1</v>
      </c>
      <c r="AV1431">
        <f t="shared" ref="AV1431:AV1494" si="381">IF(AF1431="Tie-in",1,0)</f>
        <v>0</v>
      </c>
      <c r="AW1431">
        <f t="shared" si="375"/>
        <v>1</v>
      </c>
      <c r="AX1431">
        <f t="shared" ref="AX1431:AX1494" si="382">IF(AJ1431=$X$4,1,0)</f>
        <v>0</v>
      </c>
      <c r="AY1431">
        <f t="shared" ref="AY1431:AY1494" si="383">SUM(AW1431:AX1431)</f>
        <v>1</v>
      </c>
      <c r="AZ1431" s="1219" t="str">
        <f t="shared" ref="AZ1431:AZ1494" si="384">IF(AG1431=$W$4,$G1431,IF(AJ1431=$W$4,AK1431," "))</f>
        <v xml:space="preserve"> </v>
      </c>
    </row>
    <row r="1432" spans="1:52" x14ac:dyDescent="0.25">
      <c r="A1432" s="1016" t="str">
        <f t="shared" si="369"/>
        <v>KBTP (COR-065)</v>
      </c>
      <c r="B1432" s="613" t="s">
        <v>6073</v>
      </c>
      <c r="C1432" s="596" t="str">
        <f t="shared" si="370"/>
        <v>T-</v>
      </c>
      <c r="D1432" s="20">
        <v>1046037</v>
      </c>
      <c r="E1432" s="984" t="str">
        <f t="shared" si="371"/>
        <v>Tie-in</v>
      </c>
      <c r="F1432" s="875" t="s">
        <v>1819</v>
      </c>
      <c r="G1432" s="876">
        <v>45015</v>
      </c>
      <c r="H1432" s="876"/>
      <c r="I1432" s="270"/>
      <c r="J1432" s="878"/>
      <c r="V1432">
        <f t="shared" si="376"/>
        <v>1</v>
      </c>
      <c r="W1432">
        <f t="shared" si="374"/>
        <v>1</v>
      </c>
      <c r="X1432">
        <f t="shared" si="377"/>
        <v>0</v>
      </c>
      <c r="Y1432">
        <f t="shared" si="378"/>
        <v>1</v>
      </c>
      <c r="Z1432" s="1219">
        <f t="shared" si="379"/>
        <v>45015</v>
      </c>
      <c r="AL1432">
        <f t="shared" si="380"/>
        <v>1</v>
      </c>
      <c r="AV1432">
        <f t="shared" si="381"/>
        <v>0</v>
      </c>
      <c r="AW1432">
        <f t="shared" si="375"/>
        <v>1</v>
      </c>
      <c r="AX1432">
        <f t="shared" si="382"/>
        <v>0</v>
      </c>
      <c r="AY1432">
        <f t="shared" si="383"/>
        <v>1</v>
      </c>
      <c r="AZ1432" s="1219" t="str">
        <f t="shared" si="384"/>
        <v xml:space="preserve"> </v>
      </c>
    </row>
    <row r="1433" spans="1:52" x14ac:dyDescent="0.25">
      <c r="A1433" s="1016" t="str">
        <f t="shared" si="369"/>
        <v>KBTP</v>
      </c>
      <c r="B1433" s="613" t="s">
        <v>6074</v>
      </c>
      <c r="C1433" s="596" t="str">
        <f t="shared" si="370"/>
        <v>T-</v>
      </c>
      <c r="D1433" s="20">
        <v>1072010</v>
      </c>
      <c r="E1433" s="984" t="str">
        <f t="shared" si="371"/>
        <v>Tie-in</v>
      </c>
      <c r="F1433" s="875" t="s">
        <v>1819</v>
      </c>
      <c r="G1433" s="876">
        <v>45015</v>
      </c>
      <c r="H1433" s="876"/>
      <c r="I1433" s="270"/>
      <c r="J1433" s="878"/>
      <c r="V1433">
        <f t="shared" si="376"/>
        <v>1</v>
      </c>
      <c r="W1433">
        <f t="shared" si="374"/>
        <v>1</v>
      </c>
      <c r="X1433">
        <f t="shared" si="377"/>
        <v>0</v>
      </c>
      <c r="Y1433">
        <f t="shared" si="378"/>
        <v>1</v>
      </c>
      <c r="Z1433" s="1219">
        <f t="shared" si="379"/>
        <v>45015</v>
      </c>
      <c r="AL1433">
        <f t="shared" si="380"/>
        <v>1</v>
      </c>
      <c r="AV1433">
        <f t="shared" si="381"/>
        <v>0</v>
      </c>
      <c r="AW1433">
        <f t="shared" si="375"/>
        <v>1</v>
      </c>
      <c r="AX1433">
        <f t="shared" si="382"/>
        <v>0</v>
      </c>
      <c r="AY1433">
        <f t="shared" si="383"/>
        <v>1</v>
      </c>
      <c r="AZ1433" s="1219" t="str">
        <f t="shared" si="384"/>
        <v xml:space="preserve"> </v>
      </c>
    </row>
    <row r="1434" spans="1:52" x14ac:dyDescent="0.25">
      <c r="A1434" s="1016" t="str">
        <f t="shared" si="369"/>
        <v>KBTP (COR-066)</v>
      </c>
      <c r="B1434" s="613" t="s">
        <v>6079</v>
      </c>
      <c r="C1434" s="596" t="str">
        <f t="shared" si="370"/>
        <v>MG</v>
      </c>
      <c r="D1434" s="20">
        <v>1067167</v>
      </c>
      <c r="E1434" s="984" t="str">
        <f t="shared" si="371"/>
        <v>Mainline</v>
      </c>
      <c r="F1434" s="875" t="s">
        <v>1819</v>
      </c>
      <c r="G1434" s="876">
        <v>45016</v>
      </c>
      <c r="H1434" s="876"/>
      <c r="I1434" s="270"/>
      <c r="J1434" s="878"/>
      <c r="V1434">
        <f t="shared" si="376"/>
        <v>0</v>
      </c>
      <c r="W1434">
        <f t="shared" si="374"/>
        <v>1</v>
      </c>
      <c r="X1434">
        <f t="shared" si="377"/>
        <v>0</v>
      </c>
      <c r="Y1434">
        <f t="shared" si="378"/>
        <v>1</v>
      </c>
      <c r="Z1434" s="1219">
        <f t="shared" si="379"/>
        <v>45016</v>
      </c>
      <c r="AL1434">
        <f t="shared" si="380"/>
        <v>1</v>
      </c>
      <c r="AV1434">
        <f t="shared" si="381"/>
        <v>0</v>
      </c>
      <c r="AW1434">
        <f t="shared" si="375"/>
        <v>1</v>
      </c>
      <c r="AX1434">
        <f t="shared" si="382"/>
        <v>0</v>
      </c>
      <c r="AY1434">
        <f t="shared" si="383"/>
        <v>1</v>
      </c>
      <c r="AZ1434" s="1219" t="str">
        <f t="shared" si="384"/>
        <v xml:space="preserve"> </v>
      </c>
    </row>
    <row r="1435" spans="1:52" x14ac:dyDescent="0.25">
      <c r="A1435" s="1016" t="str">
        <f t="shared" si="369"/>
        <v>KBTP (COR-066)</v>
      </c>
      <c r="B1435" s="613" t="s">
        <v>6080</v>
      </c>
      <c r="C1435" s="596" t="str">
        <f t="shared" si="370"/>
        <v>SC</v>
      </c>
      <c r="D1435" s="20">
        <v>1067202</v>
      </c>
      <c r="E1435" s="984" t="str">
        <f t="shared" si="371"/>
        <v>Mainline</v>
      </c>
      <c r="F1435" s="875" t="s">
        <v>1819</v>
      </c>
      <c r="G1435" s="876">
        <v>45016</v>
      </c>
      <c r="H1435" s="876"/>
      <c r="I1435" s="270"/>
      <c r="J1435" s="878"/>
      <c r="V1435">
        <f t="shared" si="376"/>
        <v>0</v>
      </c>
      <c r="W1435">
        <f t="shared" si="374"/>
        <v>1</v>
      </c>
      <c r="X1435">
        <f t="shared" si="377"/>
        <v>0</v>
      </c>
      <c r="Y1435">
        <f t="shared" si="378"/>
        <v>1</v>
      </c>
      <c r="Z1435" s="1219">
        <f t="shared" si="379"/>
        <v>45016</v>
      </c>
      <c r="AL1435">
        <f t="shared" si="380"/>
        <v>1</v>
      </c>
      <c r="AV1435">
        <f t="shared" si="381"/>
        <v>0</v>
      </c>
      <c r="AW1435">
        <f t="shared" si="375"/>
        <v>1</v>
      </c>
      <c r="AX1435">
        <f t="shared" si="382"/>
        <v>0</v>
      </c>
      <c r="AY1435">
        <f t="shared" si="383"/>
        <v>1</v>
      </c>
      <c r="AZ1435" s="1219" t="str">
        <f t="shared" si="384"/>
        <v xml:space="preserve"> </v>
      </c>
    </row>
    <row r="1436" spans="1:52" x14ac:dyDescent="0.25">
      <c r="A1436" s="1016" t="str">
        <f t="shared" si="369"/>
        <v>KBTP</v>
      </c>
      <c r="B1436" s="613" t="s">
        <v>6081</v>
      </c>
      <c r="C1436" s="596" t="str">
        <f t="shared" si="370"/>
        <v>SC</v>
      </c>
      <c r="D1436" s="20">
        <v>1056630</v>
      </c>
      <c r="E1436" s="984" t="str">
        <f t="shared" si="371"/>
        <v>Mainline</v>
      </c>
      <c r="F1436" s="875" t="s">
        <v>1819</v>
      </c>
      <c r="G1436" s="876">
        <v>45016</v>
      </c>
      <c r="H1436" s="876"/>
      <c r="I1436" s="270"/>
      <c r="J1436" s="878"/>
      <c r="V1436">
        <f t="shared" si="376"/>
        <v>0</v>
      </c>
      <c r="W1436">
        <f t="shared" si="374"/>
        <v>1</v>
      </c>
      <c r="X1436">
        <f t="shared" si="377"/>
        <v>0</v>
      </c>
      <c r="Y1436">
        <f t="shared" si="378"/>
        <v>1</v>
      </c>
      <c r="Z1436" s="1219">
        <f t="shared" si="379"/>
        <v>45016</v>
      </c>
      <c r="AL1436">
        <f t="shared" si="380"/>
        <v>1</v>
      </c>
      <c r="AV1436">
        <f t="shared" si="381"/>
        <v>0</v>
      </c>
      <c r="AW1436">
        <f t="shared" si="375"/>
        <v>1</v>
      </c>
      <c r="AX1436">
        <f t="shared" si="382"/>
        <v>0</v>
      </c>
      <c r="AY1436">
        <f t="shared" si="383"/>
        <v>1</v>
      </c>
      <c r="AZ1436" s="1219" t="str">
        <f t="shared" si="384"/>
        <v xml:space="preserve"> </v>
      </c>
    </row>
    <row r="1437" spans="1:52" x14ac:dyDescent="0.25">
      <c r="A1437" s="1016" t="str">
        <f t="shared" si="369"/>
        <v>KBTP (COR-066)</v>
      </c>
      <c r="B1437" s="613" t="s">
        <v>6082</v>
      </c>
      <c r="C1437" s="596" t="str">
        <f t="shared" si="370"/>
        <v>SC</v>
      </c>
      <c r="D1437" s="20">
        <v>1067222</v>
      </c>
      <c r="E1437" s="984" t="str">
        <f t="shared" si="371"/>
        <v>Mainline</v>
      </c>
      <c r="F1437" s="875" t="s">
        <v>1819</v>
      </c>
      <c r="G1437" s="876">
        <v>45016</v>
      </c>
      <c r="H1437" s="876"/>
      <c r="I1437" s="270"/>
      <c r="J1437" s="878"/>
      <c r="V1437">
        <f t="shared" si="376"/>
        <v>0</v>
      </c>
      <c r="W1437">
        <f t="shared" si="374"/>
        <v>1</v>
      </c>
      <c r="X1437">
        <f t="shared" si="377"/>
        <v>0</v>
      </c>
      <c r="Y1437">
        <f t="shared" si="378"/>
        <v>1</v>
      </c>
      <c r="Z1437" s="1219">
        <f t="shared" si="379"/>
        <v>45016</v>
      </c>
      <c r="AL1437">
        <f t="shared" si="380"/>
        <v>1</v>
      </c>
      <c r="AV1437">
        <f t="shared" si="381"/>
        <v>0</v>
      </c>
      <c r="AW1437">
        <f t="shared" si="375"/>
        <v>1</v>
      </c>
      <c r="AX1437">
        <f t="shared" si="382"/>
        <v>0</v>
      </c>
      <c r="AY1437">
        <f t="shared" si="383"/>
        <v>1</v>
      </c>
      <c r="AZ1437" s="1219" t="str">
        <f t="shared" si="384"/>
        <v xml:space="preserve"> </v>
      </c>
    </row>
    <row r="1438" spans="1:52" x14ac:dyDescent="0.25">
      <c r="A1438" s="1016" t="str">
        <f t="shared" si="369"/>
        <v>KBTP (COR-066)</v>
      </c>
      <c r="B1438" s="613" t="s">
        <v>6083</v>
      </c>
      <c r="C1438" s="596" t="str">
        <f t="shared" si="370"/>
        <v>SC</v>
      </c>
      <c r="D1438" s="20">
        <v>1067225</v>
      </c>
      <c r="E1438" s="984" t="str">
        <f t="shared" si="371"/>
        <v>Mainline</v>
      </c>
      <c r="F1438" s="875" t="s">
        <v>1819</v>
      </c>
      <c r="G1438" s="876">
        <v>45016</v>
      </c>
      <c r="H1438" s="876"/>
      <c r="I1438" s="270"/>
      <c r="J1438" s="878"/>
      <c r="V1438">
        <f t="shared" si="376"/>
        <v>0</v>
      </c>
      <c r="W1438">
        <f t="shared" si="374"/>
        <v>1</v>
      </c>
      <c r="X1438">
        <f t="shared" si="377"/>
        <v>0</v>
      </c>
      <c r="Y1438">
        <f t="shared" si="378"/>
        <v>1</v>
      </c>
      <c r="Z1438" s="1219">
        <f t="shared" si="379"/>
        <v>45016</v>
      </c>
      <c r="AL1438">
        <f t="shared" si="380"/>
        <v>1</v>
      </c>
      <c r="AV1438">
        <f t="shared" si="381"/>
        <v>0</v>
      </c>
      <c r="AW1438">
        <f t="shared" si="375"/>
        <v>1</v>
      </c>
      <c r="AX1438">
        <f t="shared" si="382"/>
        <v>0</v>
      </c>
      <c r="AY1438">
        <f t="shared" si="383"/>
        <v>1</v>
      </c>
      <c r="AZ1438" s="1219" t="str">
        <f t="shared" si="384"/>
        <v xml:space="preserve"> </v>
      </c>
    </row>
    <row r="1439" spans="1:52" x14ac:dyDescent="0.25">
      <c r="A1439" s="1016" t="str">
        <f t="shared" si="369"/>
        <v>KBTP (COR-080)</v>
      </c>
      <c r="B1439" s="613" t="s">
        <v>6084</v>
      </c>
      <c r="C1439" s="596" t="str">
        <f t="shared" si="370"/>
        <v>T-</v>
      </c>
      <c r="D1439" s="20">
        <v>1071776</v>
      </c>
      <c r="E1439" s="984" t="str">
        <f t="shared" si="371"/>
        <v>Tie-in</v>
      </c>
      <c r="F1439" s="875" t="s">
        <v>1819</v>
      </c>
      <c r="G1439" s="876">
        <v>45016</v>
      </c>
      <c r="H1439" s="876"/>
      <c r="I1439" s="270"/>
      <c r="J1439" s="878"/>
      <c r="V1439">
        <f t="shared" si="376"/>
        <v>1</v>
      </c>
      <c r="W1439">
        <f t="shared" si="374"/>
        <v>1</v>
      </c>
      <c r="X1439">
        <f t="shared" si="377"/>
        <v>0</v>
      </c>
      <c r="Y1439">
        <f t="shared" si="378"/>
        <v>1</v>
      </c>
      <c r="Z1439" s="1219">
        <f t="shared" si="379"/>
        <v>45016</v>
      </c>
      <c r="AL1439">
        <f t="shared" si="380"/>
        <v>1</v>
      </c>
      <c r="AV1439">
        <f t="shared" si="381"/>
        <v>0</v>
      </c>
      <c r="AW1439">
        <f t="shared" si="375"/>
        <v>1</v>
      </c>
      <c r="AX1439">
        <f t="shared" si="382"/>
        <v>0</v>
      </c>
      <c r="AY1439">
        <f t="shared" si="383"/>
        <v>1</v>
      </c>
      <c r="AZ1439" s="1219" t="str">
        <f t="shared" si="384"/>
        <v xml:space="preserve"> </v>
      </c>
    </row>
    <row r="1440" spans="1:52" x14ac:dyDescent="0.25">
      <c r="A1440" s="1016" t="str">
        <f t="shared" si="369"/>
        <v>KBTP (COR-080)</v>
      </c>
      <c r="B1440" s="613" t="s">
        <v>6085</v>
      </c>
      <c r="C1440" s="596" t="str">
        <f t="shared" si="370"/>
        <v>T-</v>
      </c>
      <c r="D1440" s="20">
        <v>1071953</v>
      </c>
      <c r="E1440" s="984" t="str">
        <f t="shared" si="371"/>
        <v>Tie-in</v>
      </c>
      <c r="F1440" s="875" t="s">
        <v>1819</v>
      </c>
      <c r="G1440" s="876">
        <v>45016</v>
      </c>
      <c r="H1440" s="876"/>
      <c r="I1440" s="270"/>
      <c r="J1440" s="878"/>
      <c r="V1440">
        <f t="shared" si="376"/>
        <v>1</v>
      </c>
      <c r="W1440">
        <f t="shared" si="374"/>
        <v>1</v>
      </c>
      <c r="X1440">
        <f t="shared" si="377"/>
        <v>0</v>
      </c>
      <c r="Y1440">
        <f t="shared" si="378"/>
        <v>1</v>
      </c>
      <c r="Z1440" s="1219">
        <f t="shared" si="379"/>
        <v>45016</v>
      </c>
      <c r="AL1440">
        <f t="shared" si="380"/>
        <v>1</v>
      </c>
      <c r="AV1440">
        <f t="shared" si="381"/>
        <v>0</v>
      </c>
      <c r="AW1440">
        <f t="shared" si="375"/>
        <v>1</v>
      </c>
      <c r="AX1440">
        <f t="shared" si="382"/>
        <v>0</v>
      </c>
      <c r="AY1440">
        <f t="shared" si="383"/>
        <v>1</v>
      </c>
      <c r="AZ1440" s="1219" t="str">
        <f t="shared" si="384"/>
        <v xml:space="preserve"> </v>
      </c>
    </row>
    <row r="1441" spans="1:52" x14ac:dyDescent="0.25">
      <c r="A1441" s="1016" t="str">
        <f t="shared" si="369"/>
        <v>KBTP</v>
      </c>
      <c r="B1441" s="613" t="s">
        <v>6086</v>
      </c>
      <c r="C1441" s="596" t="str">
        <f t="shared" si="370"/>
        <v>MG</v>
      </c>
      <c r="D1441" s="20">
        <v>1039498</v>
      </c>
      <c r="E1441" s="984" t="str">
        <f t="shared" si="371"/>
        <v>Mainline</v>
      </c>
      <c r="F1441" s="875" t="s">
        <v>1819</v>
      </c>
      <c r="G1441" s="876">
        <v>45016</v>
      </c>
      <c r="H1441" s="876"/>
      <c r="I1441" s="270"/>
      <c r="J1441" s="878"/>
      <c r="V1441">
        <f t="shared" si="376"/>
        <v>0</v>
      </c>
      <c r="W1441">
        <f t="shared" si="374"/>
        <v>1</v>
      </c>
      <c r="X1441">
        <f t="shared" si="377"/>
        <v>0</v>
      </c>
      <c r="Y1441">
        <f t="shared" si="378"/>
        <v>1</v>
      </c>
      <c r="Z1441" s="1219">
        <f t="shared" si="379"/>
        <v>45016</v>
      </c>
      <c r="AL1441">
        <f t="shared" si="380"/>
        <v>1</v>
      </c>
      <c r="AV1441">
        <f t="shared" si="381"/>
        <v>0</v>
      </c>
      <c r="AW1441">
        <f t="shared" si="375"/>
        <v>1</v>
      </c>
      <c r="AX1441">
        <f t="shared" si="382"/>
        <v>0</v>
      </c>
      <c r="AY1441">
        <f t="shared" si="383"/>
        <v>1</v>
      </c>
      <c r="AZ1441" s="1219" t="str">
        <f t="shared" si="384"/>
        <v xml:space="preserve"> </v>
      </c>
    </row>
    <row r="1442" spans="1:52" x14ac:dyDescent="0.25">
      <c r="A1442" s="1016" t="str">
        <f t="shared" si="369"/>
        <v>KBTP (COR-065)</v>
      </c>
      <c r="B1442" s="613" t="s">
        <v>6087</v>
      </c>
      <c r="C1442" s="596" t="str">
        <f t="shared" si="370"/>
        <v>T-</v>
      </c>
      <c r="D1442" s="20">
        <v>1046088</v>
      </c>
      <c r="E1442" s="984" t="str">
        <f t="shared" si="371"/>
        <v>Tie-in</v>
      </c>
      <c r="F1442" s="875" t="s">
        <v>1819</v>
      </c>
      <c r="G1442" s="876">
        <v>45016</v>
      </c>
      <c r="H1442" s="876"/>
      <c r="I1442" s="270"/>
      <c r="J1442" s="878"/>
      <c r="V1442">
        <f t="shared" si="376"/>
        <v>1</v>
      </c>
      <c r="W1442">
        <f t="shared" si="374"/>
        <v>1</v>
      </c>
      <c r="X1442">
        <f t="shared" si="377"/>
        <v>0</v>
      </c>
      <c r="Y1442">
        <f t="shared" si="378"/>
        <v>1</v>
      </c>
      <c r="Z1442" s="1219">
        <f t="shared" si="379"/>
        <v>45016</v>
      </c>
      <c r="AL1442">
        <f t="shared" si="380"/>
        <v>1</v>
      </c>
      <c r="AV1442">
        <f t="shared" si="381"/>
        <v>0</v>
      </c>
      <c r="AW1442">
        <f t="shared" si="375"/>
        <v>1</v>
      </c>
      <c r="AX1442">
        <f t="shared" si="382"/>
        <v>0</v>
      </c>
      <c r="AY1442">
        <f t="shared" si="383"/>
        <v>1</v>
      </c>
      <c r="AZ1442" s="1219" t="str">
        <f t="shared" si="384"/>
        <v xml:space="preserve"> </v>
      </c>
    </row>
    <row r="1443" spans="1:52" x14ac:dyDescent="0.25">
      <c r="A1443" s="1016" t="str">
        <f t="shared" si="369"/>
        <v>KBTP (COR-080)</v>
      </c>
      <c r="B1443" s="613" t="s">
        <v>6088</v>
      </c>
      <c r="C1443" s="596" t="str">
        <f t="shared" si="370"/>
        <v>T-</v>
      </c>
      <c r="D1443" s="20">
        <v>1071806</v>
      </c>
      <c r="E1443" s="984" t="str">
        <f t="shared" si="371"/>
        <v>Tie-in</v>
      </c>
      <c r="F1443" s="875" t="s">
        <v>1819</v>
      </c>
      <c r="G1443" s="876">
        <v>45017</v>
      </c>
      <c r="H1443" s="876"/>
      <c r="I1443" s="270"/>
      <c r="J1443" s="878"/>
      <c r="V1443">
        <f t="shared" si="376"/>
        <v>1</v>
      </c>
      <c r="W1443">
        <f t="shared" si="374"/>
        <v>1</v>
      </c>
      <c r="X1443">
        <f t="shared" si="377"/>
        <v>0</v>
      </c>
      <c r="Y1443">
        <f t="shared" si="378"/>
        <v>1</v>
      </c>
      <c r="Z1443" s="1219">
        <f t="shared" si="379"/>
        <v>45017</v>
      </c>
      <c r="AL1443">
        <f t="shared" si="380"/>
        <v>1</v>
      </c>
      <c r="AV1443">
        <f t="shared" si="381"/>
        <v>0</v>
      </c>
      <c r="AW1443">
        <f t="shared" si="375"/>
        <v>1</v>
      </c>
      <c r="AX1443">
        <f t="shared" si="382"/>
        <v>0</v>
      </c>
      <c r="AY1443">
        <f t="shared" si="383"/>
        <v>1</v>
      </c>
      <c r="AZ1443" s="1219" t="str">
        <f t="shared" si="384"/>
        <v xml:space="preserve"> </v>
      </c>
    </row>
    <row r="1444" spans="1:52" x14ac:dyDescent="0.25">
      <c r="A1444" s="1016" t="str">
        <f t="shared" si="369"/>
        <v>KBTP (COR-065)</v>
      </c>
      <c r="B1444" s="613" t="s">
        <v>6089</v>
      </c>
      <c r="C1444" s="596" t="str">
        <f t="shared" si="370"/>
        <v>T-</v>
      </c>
      <c r="D1444" s="20">
        <v>1046123</v>
      </c>
      <c r="E1444" s="984" t="str">
        <f t="shared" si="371"/>
        <v>Tie-in</v>
      </c>
      <c r="F1444" s="875" t="s">
        <v>1819</v>
      </c>
      <c r="G1444" s="876">
        <v>45017</v>
      </c>
      <c r="H1444" s="876"/>
      <c r="I1444" s="270"/>
      <c r="J1444" s="878"/>
      <c r="V1444">
        <f t="shared" si="376"/>
        <v>1</v>
      </c>
      <c r="W1444">
        <f t="shared" si="374"/>
        <v>1</v>
      </c>
      <c r="X1444">
        <f t="shared" si="377"/>
        <v>0</v>
      </c>
      <c r="Y1444">
        <f t="shared" si="378"/>
        <v>1</v>
      </c>
      <c r="Z1444" s="1219">
        <f t="shared" si="379"/>
        <v>45017</v>
      </c>
      <c r="AL1444">
        <f t="shared" si="380"/>
        <v>1</v>
      </c>
      <c r="AV1444">
        <f t="shared" si="381"/>
        <v>0</v>
      </c>
      <c r="AW1444">
        <f t="shared" si="375"/>
        <v>1</v>
      </c>
      <c r="AX1444">
        <f t="shared" si="382"/>
        <v>0</v>
      </c>
      <c r="AY1444">
        <f t="shared" si="383"/>
        <v>1</v>
      </c>
      <c r="AZ1444" s="1219" t="str">
        <f t="shared" si="384"/>
        <v xml:space="preserve"> </v>
      </c>
    </row>
    <row r="1445" spans="1:52" x14ac:dyDescent="0.25">
      <c r="A1445" s="1016" t="str">
        <f t="shared" si="369"/>
        <v>KBTP (COR-065)</v>
      </c>
      <c r="B1445" s="613" t="s">
        <v>6090</v>
      </c>
      <c r="C1445" s="596" t="str">
        <f t="shared" si="370"/>
        <v>T-</v>
      </c>
      <c r="D1445" s="20">
        <v>1046165</v>
      </c>
      <c r="E1445" s="984" t="str">
        <f t="shared" si="371"/>
        <v>Tie-in</v>
      </c>
      <c r="F1445" s="875" t="s">
        <v>1819</v>
      </c>
      <c r="G1445" s="876">
        <v>45017</v>
      </c>
      <c r="H1445" s="876"/>
      <c r="I1445" s="270"/>
      <c r="J1445" s="878"/>
      <c r="V1445">
        <f t="shared" si="376"/>
        <v>1</v>
      </c>
      <c r="W1445">
        <f t="shared" si="374"/>
        <v>1</v>
      </c>
      <c r="X1445">
        <f t="shared" si="377"/>
        <v>0</v>
      </c>
      <c r="Y1445">
        <f t="shared" si="378"/>
        <v>1</v>
      </c>
      <c r="Z1445" s="1219">
        <f t="shared" si="379"/>
        <v>45017</v>
      </c>
      <c r="AL1445">
        <f t="shared" si="380"/>
        <v>1</v>
      </c>
      <c r="AV1445">
        <f t="shared" si="381"/>
        <v>0</v>
      </c>
      <c r="AW1445">
        <f t="shared" si="375"/>
        <v>1</v>
      </c>
      <c r="AX1445">
        <f t="shared" si="382"/>
        <v>0</v>
      </c>
      <c r="AY1445">
        <f t="shared" si="383"/>
        <v>1</v>
      </c>
      <c r="AZ1445" s="1219" t="str">
        <f t="shared" si="384"/>
        <v xml:space="preserve"> </v>
      </c>
    </row>
    <row r="1446" spans="1:52" x14ac:dyDescent="0.25">
      <c r="A1446" s="1016" t="str">
        <f t="shared" si="369"/>
        <v>KBTP (COR-080)</v>
      </c>
      <c r="B1446" s="613" t="s">
        <v>6091</v>
      </c>
      <c r="C1446" s="596" t="str">
        <f t="shared" si="370"/>
        <v>T-</v>
      </c>
      <c r="D1446" s="20">
        <v>1071898</v>
      </c>
      <c r="E1446" s="984" t="str">
        <f t="shared" si="371"/>
        <v>Tie-in</v>
      </c>
      <c r="F1446" s="875" t="s">
        <v>1819</v>
      </c>
      <c r="G1446" s="876">
        <v>45018</v>
      </c>
      <c r="H1446" s="876"/>
      <c r="I1446" s="270"/>
      <c r="J1446" s="878"/>
      <c r="V1446">
        <f t="shared" si="376"/>
        <v>1</v>
      </c>
      <c r="W1446">
        <f t="shared" si="374"/>
        <v>1</v>
      </c>
      <c r="X1446">
        <f t="shared" si="377"/>
        <v>0</v>
      </c>
      <c r="Y1446">
        <f t="shared" si="378"/>
        <v>1</v>
      </c>
      <c r="Z1446" s="1219">
        <f t="shared" si="379"/>
        <v>45018</v>
      </c>
      <c r="AL1446">
        <f t="shared" si="380"/>
        <v>1</v>
      </c>
      <c r="AV1446">
        <f t="shared" si="381"/>
        <v>0</v>
      </c>
      <c r="AW1446">
        <f t="shared" si="375"/>
        <v>1</v>
      </c>
      <c r="AX1446">
        <f t="shared" si="382"/>
        <v>0</v>
      </c>
      <c r="AY1446">
        <f t="shared" si="383"/>
        <v>1</v>
      </c>
      <c r="AZ1446" s="1219" t="str">
        <f t="shared" si="384"/>
        <v xml:space="preserve"> </v>
      </c>
    </row>
    <row r="1447" spans="1:52" x14ac:dyDescent="0.25">
      <c r="A1447" s="1016" t="str">
        <f t="shared" si="369"/>
        <v>KBTP</v>
      </c>
      <c r="B1447" s="613" t="s">
        <v>6092</v>
      </c>
      <c r="C1447" s="596" t="str">
        <f t="shared" si="370"/>
        <v>T-</v>
      </c>
      <c r="D1447" s="20">
        <v>1057073</v>
      </c>
      <c r="E1447" s="984" t="str">
        <f t="shared" si="371"/>
        <v>Tie-in</v>
      </c>
      <c r="F1447" s="875" t="s">
        <v>1819</v>
      </c>
      <c r="G1447" s="876">
        <v>45018</v>
      </c>
      <c r="H1447" s="876"/>
      <c r="I1447" s="270"/>
      <c r="J1447" s="878"/>
      <c r="V1447">
        <f t="shared" si="376"/>
        <v>1</v>
      </c>
      <c r="W1447">
        <f t="shared" si="374"/>
        <v>1</v>
      </c>
      <c r="X1447">
        <f t="shared" si="377"/>
        <v>0</v>
      </c>
      <c r="Y1447">
        <f t="shared" si="378"/>
        <v>1</v>
      </c>
      <c r="Z1447" s="1219">
        <f t="shared" si="379"/>
        <v>45018</v>
      </c>
      <c r="AL1447">
        <f t="shared" si="380"/>
        <v>1</v>
      </c>
      <c r="AV1447">
        <f t="shared" si="381"/>
        <v>0</v>
      </c>
      <c r="AW1447">
        <f t="shared" si="375"/>
        <v>1</v>
      </c>
      <c r="AX1447">
        <f t="shared" si="382"/>
        <v>0</v>
      </c>
      <c r="AY1447">
        <f t="shared" si="383"/>
        <v>1</v>
      </c>
      <c r="AZ1447" s="1219" t="str">
        <f t="shared" si="384"/>
        <v xml:space="preserve"> </v>
      </c>
    </row>
    <row r="1448" spans="1:52" x14ac:dyDescent="0.25">
      <c r="A1448" s="1016" t="str">
        <f t="shared" si="369"/>
        <v>KBTP</v>
      </c>
      <c r="B1448" s="613" t="s">
        <v>6093</v>
      </c>
      <c r="C1448" s="596" t="str">
        <f t="shared" si="370"/>
        <v>T-</v>
      </c>
      <c r="D1448" s="20">
        <v>1046206</v>
      </c>
      <c r="E1448" s="984" t="str">
        <f t="shared" si="371"/>
        <v>Tie-in</v>
      </c>
      <c r="F1448" s="875" t="s">
        <v>1819</v>
      </c>
      <c r="G1448" s="876">
        <v>45019</v>
      </c>
      <c r="H1448" s="876"/>
      <c r="I1448" s="270"/>
      <c r="J1448" s="878"/>
      <c r="V1448">
        <f t="shared" si="376"/>
        <v>1</v>
      </c>
      <c r="W1448">
        <f t="shared" si="374"/>
        <v>1</v>
      </c>
      <c r="X1448">
        <f t="shared" si="377"/>
        <v>0</v>
      </c>
      <c r="Y1448">
        <f t="shared" si="378"/>
        <v>1</v>
      </c>
      <c r="Z1448" s="1219">
        <f t="shared" si="379"/>
        <v>45019</v>
      </c>
      <c r="AL1448">
        <f t="shared" si="380"/>
        <v>1</v>
      </c>
      <c r="AV1448">
        <f t="shared" si="381"/>
        <v>0</v>
      </c>
      <c r="AW1448">
        <f t="shared" si="375"/>
        <v>1</v>
      </c>
      <c r="AX1448">
        <f t="shared" si="382"/>
        <v>0</v>
      </c>
      <c r="AY1448">
        <f t="shared" si="383"/>
        <v>1</v>
      </c>
      <c r="AZ1448" s="1219" t="str">
        <f t="shared" si="384"/>
        <v xml:space="preserve"> </v>
      </c>
    </row>
    <row r="1449" spans="1:52" x14ac:dyDescent="0.25">
      <c r="A1449" s="1016" t="str">
        <f t="shared" si="369"/>
        <v>KBTP</v>
      </c>
      <c r="B1449" s="613" t="s">
        <v>6094</v>
      </c>
      <c r="C1449" s="596" t="str">
        <f t="shared" si="370"/>
        <v>T-</v>
      </c>
      <c r="D1449" s="20">
        <v>1057049</v>
      </c>
      <c r="E1449" s="984" t="str">
        <f t="shared" si="371"/>
        <v>Tie-in</v>
      </c>
      <c r="F1449" s="875" t="s">
        <v>1819</v>
      </c>
      <c r="G1449" s="876">
        <v>45019</v>
      </c>
      <c r="H1449" s="876"/>
      <c r="I1449" s="270"/>
      <c r="J1449" s="878"/>
      <c r="V1449">
        <f t="shared" si="376"/>
        <v>1</v>
      </c>
      <c r="W1449">
        <f t="shared" si="374"/>
        <v>1</v>
      </c>
      <c r="X1449">
        <f t="shared" si="377"/>
        <v>0</v>
      </c>
      <c r="Y1449">
        <f t="shared" si="378"/>
        <v>1</v>
      </c>
      <c r="Z1449" s="1219">
        <f t="shared" si="379"/>
        <v>45019</v>
      </c>
      <c r="AL1449">
        <f t="shared" si="380"/>
        <v>1</v>
      </c>
      <c r="AV1449">
        <f t="shared" si="381"/>
        <v>0</v>
      </c>
      <c r="AW1449">
        <f t="shared" si="375"/>
        <v>1</v>
      </c>
      <c r="AX1449">
        <f t="shared" si="382"/>
        <v>0</v>
      </c>
      <c r="AY1449">
        <f t="shared" si="383"/>
        <v>1</v>
      </c>
      <c r="AZ1449" s="1219" t="str">
        <f t="shared" si="384"/>
        <v xml:space="preserve"> </v>
      </c>
    </row>
    <row r="1450" spans="1:52" x14ac:dyDescent="0.25">
      <c r="A1450" s="1016" t="str">
        <f t="shared" si="369"/>
        <v>KBTP (COR-080)</v>
      </c>
      <c r="B1450" s="613" t="s">
        <v>6095</v>
      </c>
      <c r="C1450" s="596" t="str">
        <f t="shared" si="370"/>
        <v>T-</v>
      </c>
      <c r="D1450" s="20">
        <v>1071834</v>
      </c>
      <c r="E1450" s="984" t="str">
        <f t="shared" si="371"/>
        <v>Tie-in</v>
      </c>
      <c r="F1450" s="875" t="s">
        <v>1819</v>
      </c>
      <c r="G1450" s="876">
        <v>45019</v>
      </c>
      <c r="H1450" s="876"/>
      <c r="I1450" s="270"/>
      <c r="J1450" s="878"/>
      <c r="V1450">
        <f t="shared" si="376"/>
        <v>1</v>
      </c>
      <c r="W1450">
        <f t="shared" si="374"/>
        <v>1</v>
      </c>
      <c r="X1450">
        <f t="shared" si="377"/>
        <v>0</v>
      </c>
      <c r="Y1450">
        <f t="shared" si="378"/>
        <v>1</v>
      </c>
      <c r="Z1450" s="1219">
        <f t="shared" si="379"/>
        <v>45019</v>
      </c>
      <c r="AL1450">
        <f t="shared" si="380"/>
        <v>1</v>
      </c>
      <c r="AV1450">
        <f t="shared" si="381"/>
        <v>0</v>
      </c>
      <c r="AW1450">
        <f t="shared" si="375"/>
        <v>1</v>
      </c>
      <c r="AX1450">
        <f t="shared" si="382"/>
        <v>0</v>
      </c>
      <c r="AY1450">
        <f t="shared" si="383"/>
        <v>1</v>
      </c>
      <c r="AZ1450" s="1219" t="str">
        <f t="shared" si="384"/>
        <v xml:space="preserve"> </v>
      </c>
    </row>
    <row r="1451" spans="1:52" x14ac:dyDescent="0.25">
      <c r="A1451" s="1016" t="str">
        <f t="shared" si="369"/>
        <v>KBTP</v>
      </c>
      <c r="B1451" s="613" t="s">
        <v>6098</v>
      </c>
      <c r="C1451" s="596" t="str">
        <f t="shared" si="370"/>
        <v>T-</v>
      </c>
      <c r="D1451" s="20">
        <v>1057025</v>
      </c>
      <c r="E1451" s="984" t="str">
        <f t="shared" si="371"/>
        <v>Tie-in</v>
      </c>
      <c r="F1451" s="875" t="s">
        <v>1819</v>
      </c>
      <c r="G1451" s="876">
        <v>45020</v>
      </c>
      <c r="H1451" s="876"/>
      <c r="I1451" s="270"/>
      <c r="J1451" s="878"/>
      <c r="V1451">
        <f t="shared" si="376"/>
        <v>1</v>
      </c>
      <c r="W1451">
        <f t="shared" si="374"/>
        <v>1</v>
      </c>
      <c r="X1451">
        <f t="shared" si="377"/>
        <v>0</v>
      </c>
      <c r="Y1451">
        <f t="shared" si="378"/>
        <v>1</v>
      </c>
      <c r="Z1451" s="1219">
        <f t="shared" si="379"/>
        <v>45020</v>
      </c>
      <c r="AL1451">
        <f t="shared" si="380"/>
        <v>1</v>
      </c>
      <c r="AV1451">
        <f t="shared" si="381"/>
        <v>0</v>
      </c>
      <c r="AW1451">
        <f t="shared" si="375"/>
        <v>1</v>
      </c>
      <c r="AX1451">
        <f t="shared" si="382"/>
        <v>0</v>
      </c>
      <c r="AY1451">
        <f t="shared" si="383"/>
        <v>1</v>
      </c>
      <c r="AZ1451" s="1219" t="str">
        <f t="shared" si="384"/>
        <v xml:space="preserve"> </v>
      </c>
    </row>
    <row r="1452" spans="1:52" x14ac:dyDescent="0.25">
      <c r="A1452" s="1016" t="str">
        <f t="shared" si="369"/>
        <v>KBTP (COR-066)</v>
      </c>
      <c r="B1452" s="613" t="s">
        <v>6103</v>
      </c>
      <c r="C1452" s="596" t="str">
        <f t="shared" si="370"/>
        <v>SC</v>
      </c>
      <c r="D1452" s="20">
        <v>1067259</v>
      </c>
      <c r="E1452" s="984" t="str">
        <f t="shared" si="371"/>
        <v>Mainline</v>
      </c>
      <c r="F1452" s="875" t="s">
        <v>1819</v>
      </c>
      <c r="G1452" s="876">
        <v>45021</v>
      </c>
      <c r="H1452" s="876"/>
      <c r="I1452" s="270"/>
      <c r="J1452" s="878"/>
      <c r="V1452">
        <f t="shared" si="376"/>
        <v>0</v>
      </c>
      <c r="W1452">
        <f t="shared" si="374"/>
        <v>1</v>
      </c>
      <c r="X1452">
        <f t="shared" si="377"/>
        <v>0</v>
      </c>
      <c r="Y1452">
        <f t="shared" si="378"/>
        <v>1</v>
      </c>
      <c r="Z1452" s="1219">
        <f t="shared" si="379"/>
        <v>45021</v>
      </c>
      <c r="AL1452">
        <f t="shared" si="380"/>
        <v>1</v>
      </c>
      <c r="AV1452">
        <f t="shared" si="381"/>
        <v>0</v>
      </c>
      <c r="AW1452">
        <f t="shared" si="375"/>
        <v>1</v>
      </c>
      <c r="AX1452">
        <f t="shared" si="382"/>
        <v>0</v>
      </c>
      <c r="AY1452">
        <f t="shared" si="383"/>
        <v>1</v>
      </c>
      <c r="AZ1452" s="1219" t="str">
        <f t="shared" si="384"/>
        <v xml:space="preserve"> </v>
      </c>
    </row>
    <row r="1453" spans="1:52" x14ac:dyDescent="0.25">
      <c r="A1453" s="1016" t="str">
        <f t="shared" si="369"/>
        <v>KBTP (COR-066)</v>
      </c>
      <c r="B1453" s="613" t="s">
        <v>6104</v>
      </c>
      <c r="C1453" s="596" t="str">
        <f t="shared" si="370"/>
        <v>SC</v>
      </c>
      <c r="D1453" s="20">
        <v>1067253</v>
      </c>
      <c r="E1453" s="984" t="str">
        <f t="shared" si="371"/>
        <v>Mainline</v>
      </c>
      <c r="F1453" s="875" t="s">
        <v>1819</v>
      </c>
      <c r="G1453" s="876">
        <v>45021</v>
      </c>
      <c r="H1453" s="876"/>
      <c r="I1453" s="270"/>
      <c r="J1453" s="878"/>
      <c r="V1453">
        <f t="shared" si="376"/>
        <v>0</v>
      </c>
      <c r="W1453">
        <f t="shared" si="374"/>
        <v>1</v>
      </c>
      <c r="X1453">
        <f t="shared" si="377"/>
        <v>0</v>
      </c>
      <c r="Y1453">
        <f t="shared" si="378"/>
        <v>1</v>
      </c>
      <c r="Z1453" s="1219">
        <f t="shared" si="379"/>
        <v>45021</v>
      </c>
      <c r="AL1453">
        <f t="shared" si="380"/>
        <v>1</v>
      </c>
      <c r="AV1453">
        <f t="shared" si="381"/>
        <v>0</v>
      </c>
      <c r="AW1453">
        <f t="shared" si="375"/>
        <v>1</v>
      </c>
      <c r="AX1453">
        <f t="shared" si="382"/>
        <v>0</v>
      </c>
      <c r="AY1453">
        <f t="shared" si="383"/>
        <v>1</v>
      </c>
      <c r="AZ1453" s="1219" t="str">
        <f t="shared" si="384"/>
        <v xml:space="preserve"> </v>
      </c>
    </row>
    <row r="1454" spans="1:52" x14ac:dyDescent="0.25">
      <c r="A1454" s="1016" t="str">
        <f t="shared" si="369"/>
        <v>KBTP</v>
      </c>
      <c r="B1454" s="613" t="s">
        <v>6105</v>
      </c>
      <c r="C1454" s="596" t="str">
        <f t="shared" si="370"/>
        <v>T-</v>
      </c>
      <c r="D1454" s="20">
        <v>1057001</v>
      </c>
      <c r="E1454" s="984" t="str">
        <f t="shared" si="371"/>
        <v>Tie-in</v>
      </c>
      <c r="F1454" s="875" t="s">
        <v>1819</v>
      </c>
      <c r="G1454" s="876">
        <v>45021</v>
      </c>
      <c r="H1454" s="876"/>
      <c r="I1454" s="270"/>
      <c r="J1454" s="878"/>
      <c r="V1454">
        <f t="shared" si="376"/>
        <v>1</v>
      </c>
      <c r="W1454">
        <f t="shared" si="374"/>
        <v>1</v>
      </c>
      <c r="X1454">
        <f t="shared" si="377"/>
        <v>0</v>
      </c>
      <c r="Y1454">
        <f t="shared" si="378"/>
        <v>1</v>
      </c>
      <c r="Z1454" s="1219">
        <f t="shared" si="379"/>
        <v>45021</v>
      </c>
      <c r="AL1454">
        <f t="shared" si="380"/>
        <v>1</v>
      </c>
      <c r="AV1454">
        <f t="shared" si="381"/>
        <v>0</v>
      </c>
      <c r="AW1454">
        <f t="shared" si="375"/>
        <v>1</v>
      </c>
      <c r="AX1454">
        <f t="shared" si="382"/>
        <v>0</v>
      </c>
      <c r="AY1454">
        <f t="shared" si="383"/>
        <v>1</v>
      </c>
      <c r="AZ1454" s="1219" t="str">
        <f t="shared" si="384"/>
        <v xml:space="preserve"> </v>
      </c>
    </row>
    <row r="1455" spans="1:52" x14ac:dyDescent="0.25">
      <c r="A1455" s="1016" t="str">
        <f t="shared" si="369"/>
        <v>KBTP</v>
      </c>
      <c r="B1455" s="613" t="s">
        <v>6106</v>
      </c>
      <c r="C1455" s="596" t="str">
        <f t="shared" si="370"/>
        <v>T-</v>
      </c>
      <c r="D1455" s="20">
        <v>1056977</v>
      </c>
      <c r="E1455" s="984" t="str">
        <f t="shared" si="371"/>
        <v>Tie-in</v>
      </c>
      <c r="F1455" s="2094" t="s">
        <v>1819</v>
      </c>
      <c r="G1455" s="1451">
        <v>45022</v>
      </c>
      <c r="H1455" s="876"/>
      <c r="I1455" s="270"/>
      <c r="J1455" s="878"/>
      <c r="V1455">
        <f t="shared" si="376"/>
        <v>1</v>
      </c>
      <c r="W1455">
        <f t="shared" si="374"/>
        <v>1</v>
      </c>
      <c r="X1455">
        <f t="shared" si="377"/>
        <v>0</v>
      </c>
      <c r="Y1455">
        <f t="shared" si="378"/>
        <v>1</v>
      </c>
      <c r="Z1455" s="1219">
        <f t="shared" si="379"/>
        <v>45022</v>
      </c>
      <c r="AL1455">
        <f t="shared" si="380"/>
        <v>1</v>
      </c>
      <c r="AV1455">
        <f t="shared" si="381"/>
        <v>0</v>
      </c>
      <c r="AW1455">
        <f t="shared" si="375"/>
        <v>1</v>
      </c>
      <c r="AX1455">
        <f t="shared" si="382"/>
        <v>0</v>
      </c>
      <c r="AY1455">
        <f t="shared" si="383"/>
        <v>1</v>
      </c>
      <c r="AZ1455" s="1219" t="str">
        <f t="shared" si="384"/>
        <v xml:space="preserve"> </v>
      </c>
    </row>
    <row r="1456" spans="1:52" x14ac:dyDescent="0.25">
      <c r="A1456" s="1016" t="str">
        <f t="shared" si="369"/>
        <v>KBTP</v>
      </c>
      <c r="B1456" s="613" t="s">
        <v>6107</v>
      </c>
      <c r="C1456" s="596" t="str">
        <f t="shared" si="370"/>
        <v>SC</v>
      </c>
      <c r="D1456" s="20">
        <v>1046318</v>
      </c>
      <c r="E1456" s="984" t="str">
        <f t="shared" si="371"/>
        <v>Mainline</v>
      </c>
      <c r="F1456" s="2094" t="s">
        <v>1819</v>
      </c>
      <c r="G1456" s="1451">
        <v>45022</v>
      </c>
      <c r="H1456" s="876"/>
      <c r="I1456" s="270"/>
      <c r="J1456" s="878"/>
      <c r="V1456">
        <f t="shared" si="376"/>
        <v>0</v>
      </c>
      <c r="W1456">
        <f t="shared" si="374"/>
        <v>1</v>
      </c>
      <c r="X1456">
        <f t="shared" si="377"/>
        <v>0</v>
      </c>
      <c r="Y1456">
        <f t="shared" si="378"/>
        <v>1</v>
      </c>
      <c r="Z1456" s="1219">
        <f t="shared" si="379"/>
        <v>45022</v>
      </c>
      <c r="AL1456">
        <f t="shared" si="380"/>
        <v>1</v>
      </c>
      <c r="AV1456">
        <f t="shared" si="381"/>
        <v>0</v>
      </c>
      <c r="AW1456">
        <f t="shared" si="375"/>
        <v>1</v>
      </c>
      <c r="AX1456">
        <f t="shared" si="382"/>
        <v>0</v>
      </c>
      <c r="AY1456">
        <f t="shared" si="383"/>
        <v>1</v>
      </c>
      <c r="AZ1456" s="1219" t="str">
        <f t="shared" si="384"/>
        <v xml:space="preserve"> </v>
      </c>
    </row>
    <row r="1457" spans="1:52" x14ac:dyDescent="0.25">
      <c r="A1457" s="1016" t="str">
        <f t="shared" si="369"/>
        <v>KBTP</v>
      </c>
      <c r="B1457" s="613" t="s">
        <v>6108</v>
      </c>
      <c r="C1457" s="596" t="str">
        <f t="shared" si="370"/>
        <v>SC</v>
      </c>
      <c r="D1457" s="20">
        <v>1046287</v>
      </c>
      <c r="E1457" s="984" t="str">
        <f t="shared" si="371"/>
        <v>Mainline</v>
      </c>
      <c r="F1457" s="2094" t="s">
        <v>1819</v>
      </c>
      <c r="G1457" s="1451">
        <v>45022</v>
      </c>
      <c r="H1457" s="876"/>
      <c r="I1457" s="270"/>
      <c r="J1457" s="878"/>
      <c r="V1457">
        <f t="shared" si="376"/>
        <v>0</v>
      </c>
      <c r="W1457">
        <f t="shared" si="374"/>
        <v>1</v>
      </c>
      <c r="X1457">
        <f t="shared" si="377"/>
        <v>0</v>
      </c>
      <c r="Y1457">
        <f t="shared" si="378"/>
        <v>1</v>
      </c>
      <c r="Z1457" s="1219">
        <f t="shared" si="379"/>
        <v>45022</v>
      </c>
      <c r="AL1457">
        <f t="shared" si="380"/>
        <v>1</v>
      </c>
      <c r="AV1457">
        <f t="shared" si="381"/>
        <v>0</v>
      </c>
      <c r="AW1457">
        <f t="shared" si="375"/>
        <v>1</v>
      </c>
      <c r="AX1457">
        <f t="shared" si="382"/>
        <v>0</v>
      </c>
      <c r="AY1457">
        <f t="shared" si="383"/>
        <v>1</v>
      </c>
      <c r="AZ1457" s="1219" t="str">
        <f t="shared" si="384"/>
        <v xml:space="preserve"> </v>
      </c>
    </row>
    <row r="1458" spans="1:52" x14ac:dyDescent="0.25">
      <c r="A1458" s="1016" t="str">
        <f t="shared" si="369"/>
        <v>KBTP (COR-066)</v>
      </c>
      <c r="B1458" s="613" t="s">
        <v>6110</v>
      </c>
      <c r="C1458" s="596" t="str">
        <f t="shared" si="370"/>
        <v>T-</v>
      </c>
      <c r="D1458" s="20">
        <v>1067255</v>
      </c>
      <c r="E1458" s="984" t="str">
        <f t="shared" si="371"/>
        <v>Tie-in</v>
      </c>
      <c r="F1458" s="2094" t="s">
        <v>1819</v>
      </c>
      <c r="G1458" s="1451">
        <v>45027</v>
      </c>
      <c r="H1458" s="876"/>
      <c r="I1458" s="270"/>
      <c r="J1458" s="878"/>
      <c r="V1458">
        <f t="shared" si="376"/>
        <v>1</v>
      </c>
      <c r="W1458">
        <f t="shared" si="374"/>
        <v>1</v>
      </c>
      <c r="X1458">
        <f t="shared" si="377"/>
        <v>0</v>
      </c>
      <c r="Y1458">
        <f t="shared" si="378"/>
        <v>1</v>
      </c>
      <c r="Z1458" s="1219">
        <f t="shared" si="379"/>
        <v>45027</v>
      </c>
      <c r="AL1458">
        <f t="shared" si="380"/>
        <v>1</v>
      </c>
      <c r="AV1458">
        <f t="shared" si="381"/>
        <v>0</v>
      </c>
      <c r="AW1458">
        <f t="shared" si="375"/>
        <v>1</v>
      </c>
      <c r="AX1458">
        <f t="shared" si="382"/>
        <v>0</v>
      </c>
      <c r="AY1458">
        <f t="shared" si="383"/>
        <v>1</v>
      </c>
      <c r="AZ1458" s="1219" t="str">
        <f t="shared" si="384"/>
        <v xml:space="preserve"> </v>
      </c>
    </row>
    <row r="1459" spans="1:52" x14ac:dyDescent="0.25">
      <c r="A1459" s="1016" t="str">
        <f t="shared" ref="A1459:A1522" si="385">IF(AND(D1459&gt;=$BN$5,D1459&lt;$BO$5),$BR$5,IF(AND(D1459&gt;=$BN$6,D1459&lt;$BO$6),$BR$6,IF(AND(D1459&gt;=$BN$7,D1459&lt;$BO$7),$BR$7,IF(AND(D1459&gt;=$BN$8,D1459&lt;$BO$8),$BR$8,IF(AND(D1459&gt;=$BN$9,D1459&lt;$BO$9),$BR$9,IF(AND(D1459&gt;=$BN$10,D1459&lt;$BO$10),$BR$10,IF(AND(D1459&gt;=$BN$11,D1459&lt;$BO$11),$BR$11,IF(AND(D1459&gt;=$BN$12,D1459&lt;$BO$12),$BR$12,IF(AND(D1459&gt;=$BN$13,D1459&lt;$BO$13),$BR$13,IF(AND(D1459&gt;=$BN$14,D1459&lt;$BO$14),$BR$14,IF(AND(D1459&gt;=$BN$15,D1459&lt;$BO$15),$BR$15,IF(AND(D1459&gt;=$BN$17,D1459&lt;$BO$17),$BR$17,IF(AND(D1459&gt;=$BN$18,D1459&lt;$BO$18),$BR$18,$BR$19)))))))))))))</f>
        <v>KBTP</v>
      </c>
      <c r="B1459" s="613" t="s">
        <v>6111</v>
      </c>
      <c r="C1459" s="596" t="str">
        <f t="shared" ref="C1459:C1522" si="386">IF(B1459&gt;0,LEFT(B1459,2)," ")</f>
        <v>SC</v>
      </c>
      <c r="D1459" s="20">
        <v>1046231</v>
      </c>
      <c r="E1459" s="984" t="str">
        <f t="shared" si="371"/>
        <v>Mainline</v>
      </c>
      <c r="F1459" s="2094" t="s">
        <v>1819</v>
      </c>
      <c r="G1459" s="1451">
        <v>45027</v>
      </c>
      <c r="H1459" s="876"/>
      <c r="I1459" s="270"/>
      <c r="J1459" s="878"/>
      <c r="V1459">
        <f t="shared" si="376"/>
        <v>0</v>
      </c>
      <c r="W1459">
        <f t="shared" si="374"/>
        <v>1</v>
      </c>
      <c r="X1459">
        <f t="shared" si="377"/>
        <v>0</v>
      </c>
      <c r="Y1459">
        <f t="shared" si="378"/>
        <v>1</v>
      </c>
      <c r="Z1459" s="1219">
        <f t="shared" si="379"/>
        <v>45027</v>
      </c>
      <c r="AL1459">
        <f t="shared" si="380"/>
        <v>1</v>
      </c>
      <c r="AV1459">
        <f t="shared" si="381"/>
        <v>0</v>
      </c>
      <c r="AW1459">
        <f t="shared" si="375"/>
        <v>1</v>
      </c>
      <c r="AX1459">
        <f t="shared" si="382"/>
        <v>0</v>
      </c>
      <c r="AY1459">
        <f t="shared" si="383"/>
        <v>1</v>
      </c>
      <c r="AZ1459" s="1219" t="str">
        <f t="shared" si="384"/>
        <v xml:space="preserve"> </v>
      </c>
    </row>
    <row r="1460" spans="1:52" x14ac:dyDescent="0.25">
      <c r="A1460" s="1016" t="str">
        <f t="shared" si="385"/>
        <v>KBTP</v>
      </c>
      <c r="B1460" s="613" t="s">
        <v>6112</v>
      </c>
      <c r="C1460" s="596" t="str">
        <f t="shared" si="386"/>
        <v>SC</v>
      </c>
      <c r="D1460" s="20">
        <v>1046226</v>
      </c>
      <c r="E1460" s="984" t="str">
        <f t="shared" si="371"/>
        <v>Mainline</v>
      </c>
      <c r="F1460" s="2094" t="s">
        <v>1819</v>
      </c>
      <c r="G1460" s="1451">
        <v>45027</v>
      </c>
      <c r="H1460" s="876"/>
      <c r="I1460" s="270"/>
      <c r="J1460" s="878"/>
      <c r="V1460">
        <f t="shared" si="376"/>
        <v>0</v>
      </c>
      <c r="W1460">
        <f t="shared" si="374"/>
        <v>1</v>
      </c>
      <c r="X1460">
        <f t="shared" si="377"/>
        <v>0</v>
      </c>
      <c r="Y1460">
        <f t="shared" si="378"/>
        <v>1</v>
      </c>
      <c r="Z1460" s="1219">
        <f t="shared" si="379"/>
        <v>45027</v>
      </c>
      <c r="AL1460">
        <f t="shared" si="380"/>
        <v>1</v>
      </c>
      <c r="AV1460">
        <f t="shared" si="381"/>
        <v>0</v>
      </c>
      <c r="AW1460">
        <f t="shared" si="375"/>
        <v>1</v>
      </c>
      <c r="AX1460">
        <f t="shared" si="382"/>
        <v>0</v>
      </c>
      <c r="AY1460">
        <f t="shared" si="383"/>
        <v>1</v>
      </c>
      <c r="AZ1460" s="1219" t="str">
        <f t="shared" si="384"/>
        <v xml:space="preserve"> </v>
      </c>
    </row>
    <row r="1461" spans="1:52" x14ac:dyDescent="0.25">
      <c r="A1461" s="1016" t="str">
        <f t="shared" si="385"/>
        <v>KBTP</v>
      </c>
      <c r="B1461" s="613" t="s">
        <v>6114</v>
      </c>
      <c r="C1461" s="596" t="str">
        <f t="shared" si="386"/>
        <v>SC</v>
      </c>
      <c r="D1461" s="20">
        <v>1045909</v>
      </c>
      <c r="E1461" s="984" t="str">
        <f t="shared" si="371"/>
        <v>Mainline</v>
      </c>
      <c r="F1461" s="2094" t="s">
        <v>1819</v>
      </c>
      <c r="G1461" s="1451">
        <v>45028</v>
      </c>
      <c r="H1461" s="876" t="s">
        <v>77</v>
      </c>
      <c r="I1461" s="270"/>
      <c r="J1461" s="878"/>
      <c r="V1461">
        <f t="shared" si="376"/>
        <v>0</v>
      </c>
      <c r="W1461">
        <f t="shared" si="374"/>
        <v>1</v>
      </c>
      <c r="X1461">
        <f t="shared" si="377"/>
        <v>0</v>
      </c>
      <c r="Y1461">
        <f t="shared" si="378"/>
        <v>1</v>
      </c>
      <c r="Z1461" s="1219">
        <f t="shared" si="379"/>
        <v>45028</v>
      </c>
      <c r="AL1461">
        <f t="shared" si="380"/>
        <v>1</v>
      </c>
      <c r="AV1461">
        <f t="shared" si="381"/>
        <v>0</v>
      </c>
      <c r="AW1461">
        <f t="shared" si="375"/>
        <v>1</v>
      </c>
      <c r="AX1461">
        <f t="shared" si="382"/>
        <v>0</v>
      </c>
      <c r="AY1461">
        <f t="shared" si="383"/>
        <v>1</v>
      </c>
      <c r="AZ1461" s="1219" t="str">
        <f t="shared" si="384"/>
        <v xml:space="preserve"> </v>
      </c>
    </row>
    <row r="1462" spans="1:52" x14ac:dyDescent="0.25">
      <c r="A1462" s="1016" t="str">
        <f t="shared" si="385"/>
        <v>KBTP</v>
      </c>
      <c r="B1462" s="613" t="s">
        <v>6115</v>
      </c>
      <c r="C1462" s="596" t="str">
        <f t="shared" si="386"/>
        <v>SC</v>
      </c>
      <c r="D1462" s="20">
        <v>1045928</v>
      </c>
      <c r="E1462" s="984" t="str">
        <f t="shared" si="371"/>
        <v>Mainline</v>
      </c>
      <c r="F1462" s="2094" t="s">
        <v>1819</v>
      </c>
      <c r="G1462" s="1451">
        <v>45028</v>
      </c>
      <c r="H1462" s="876"/>
      <c r="I1462" s="270"/>
      <c r="J1462" s="878"/>
      <c r="V1462">
        <f t="shared" si="376"/>
        <v>0</v>
      </c>
      <c r="W1462">
        <f t="shared" si="374"/>
        <v>1</v>
      </c>
      <c r="X1462">
        <f t="shared" si="377"/>
        <v>0</v>
      </c>
      <c r="Y1462">
        <f t="shared" si="378"/>
        <v>1</v>
      </c>
      <c r="Z1462" s="1219">
        <f t="shared" si="379"/>
        <v>45028</v>
      </c>
      <c r="AL1462">
        <f t="shared" si="380"/>
        <v>1</v>
      </c>
      <c r="AV1462">
        <f t="shared" si="381"/>
        <v>0</v>
      </c>
      <c r="AW1462">
        <f t="shared" si="375"/>
        <v>1</v>
      </c>
      <c r="AX1462">
        <f t="shared" si="382"/>
        <v>0</v>
      </c>
      <c r="AY1462">
        <f t="shared" si="383"/>
        <v>1</v>
      </c>
      <c r="AZ1462" s="1219" t="str">
        <f t="shared" si="384"/>
        <v xml:space="preserve"> </v>
      </c>
    </row>
    <row r="1463" spans="1:52" x14ac:dyDescent="0.25">
      <c r="A1463" s="1016" t="str">
        <f t="shared" si="385"/>
        <v>KBTP</v>
      </c>
      <c r="B1463" s="613" t="s">
        <v>6116</v>
      </c>
      <c r="C1463" s="596" t="str">
        <f t="shared" si="386"/>
        <v>SC</v>
      </c>
      <c r="D1463" s="20">
        <v>1045944</v>
      </c>
      <c r="E1463" s="984" t="str">
        <f t="shared" si="371"/>
        <v>Mainline</v>
      </c>
      <c r="F1463" s="2094" t="s">
        <v>1819</v>
      </c>
      <c r="G1463" s="1451">
        <v>45028</v>
      </c>
      <c r="H1463" s="876"/>
      <c r="I1463" s="270"/>
      <c r="J1463" s="878"/>
      <c r="V1463">
        <f t="shared" si="376"/>
        <v>0</v>
      </c>
      <c r="W1463">
        <f t="shared" si="374"/>
        <v>1</v>
      </c>
      <c r="X1463">
        <f t="shared" si="377"/>
        <v>0</v>
      </c>
      <c r="Y1463">
        <f t="shared" si="378"/>
        <v>1</v>
      </c>
      <c r="Z1463" s="1219">
        <f t="shared" si="379"/>
        <v>45028</v>
      </c>
      <c r="AL1463">
        <f t="shared" si="380"/>
        <v>1</v>
      </c>
      <c r="AV1463">
        <f t="shared" si="381"/>
        <v>0</v>
      </c>
      <c r="AW1463">
        <f t="shared" si="375"/>
        <v>1</v>
      </c>
      <c r="AX1463">
        <f t="shared" si="382"/>
        <v>0</v>
      </c>
      <c r="AY1463">
        <f t="shared" si="383"/>
        <v>1</v>
      </c>
      <c r="AZ1463" s="1219" t="str">
        <f t="shared" si="384"/>
        <v xml:space="preserve"> </v>
      </c>
    </row>
    <row r="1464" spans="1:52" x14ac:dyDescent="0.25">
      <c r="A1464" s="1016" t="str">
        <f t="shared" si="385"/>
        <v>KBTP</v>
      </c>
      <c r="B1464" s="613" t="s">
        <v>6117</v>
      </c>
      <c r="C1464" s="596" t="str">
        <f t="shared" si="386"/>
        <v>T-</v>
      </c>
      <c r="D1464" s="20">
        <v>1046225</v>
      </c>
      <c r="E1464" s="984" t="str">
        <f t="shared" si="371"/>
        <v>Tie-in</v>
      </c>
      <c r="F1464" s="2094" t="s">
        <v>1819</v>
      </c>
      <c r="G1464" s="1451">
        <v>45028</v>
      </c>
      <c r="H1464" s="876"/>
      <c r="I1464" s="270"/>
      <c r="J1464" s="878"/>
      <c r="V1464">
        <f t="shared" si="376"/>
        <v>1</v>
      </c>
      <c r="W1464">
        <f t="shared" si="374"/>
        <v>1</v>
      </c>
      <c r="X1464">
        <f t="shared" si="377"/>
        <v>0</v>
      </c>
      <c r="Y1464">
        <f t="shared" si="378"/>
        <v>1</v>
      </c>
      <c r="Z1464" s="1219">
        <f t="shared" si="379"/>
        <v>45028</v>
      </c>
      <c r="AL1464">
        <f t="shared" si="380"/>
        <v>1</v>
      </c>
      <c r="AV1464">
        <f t="shared" si="381"/>
        <v>0</v>
      </c>
      <c r="AW1464">
        <f t="shared" si="375"/>
        <v>1</v>
      </c>
      <c r="AX1464">
        <f t="shared" si="382"/>
        <v>0</v>
      </c>
      <c r="AY1464">
        <f t="shared" si="383"/>
        <v>1</v>
      </c>
      <c r="AZ1464" s="1219" t="str">
        <f t="shared" si="384"/>
        <v xml:space="preserve"> </v>
      </c>
    </row>
    <row r="1465" spans="1:52" x14ac:dyDescent="0.25">
      <c r="A1465" s="1016" t="str">
        <f t="shared" si="385"/>
        <v>KBTP</v>
      </c>
      <c r="B1465" s="613" t="s">
        <v>6118</v>
      </c>
      <c r="C1465" s="596" t="str">
        <f t="shared" si="386"/>
        <v>T-</v>
      </c>
      <c r="D1465" s="20">
        <v>1046327</v>
      </c>
      <c r="E1465" s="984" t="str">
        <f t="shared" si="371"/>
        <v>Tie-in</v>
      </c>
      <c r="F1465" s="2094" t="s">
        <v>1819</v>
      </c>
      <c r="G1465" s="1451">
        <v>45028</v>
      </c>
      <c r="H1465" s="876"/>
      <c r="I1465" s="270"/>
      <c r="J1465" s="878"/>
      <c r="V1465">
        <f t="shared" si="376"/>
        <v>1</v>
      </c>
      <c r="W1465">
        <f t="shared" si="374"/>
        <v>1</v>
      </c>
      <c r="X1465">
        <f t="shared" si="377"/>
        <v>0</v>
      </c>
      <c r="Y1465">
        <f t="shared" si="378"/>
        <v>1</v>
      </c>
      <c r="Z1465" s="1219">
        <f t="shared" si="379"/>
        <v>45028</v>
      </c>
      <c r="AL1465">
        <f t="shared" si="380"/>
        <v>1</v>
      </c>
      <c r="AV1465">
        <f t="shared" si="381"/>
        <v>0</v>
      </c>
      <c r="AW1465">
        <f t="shared" si="375"/>
        <v>1</v>
      </c>
      <c r="AX1465">
        <f t="shared" si="382"/>
        <v>0</v>
      </c>
      <c r="AY1465">
        <f t="shared" si="383"/>
        <v>1</v>
      </c>
      <c r="AZ1465" s="1219" t="str">
        <f t="shared" si="384"/>
        <v xml:space="preserve"> </v>
      </c>
    </row>
    <row r="1466" spans="1:52" x14ac:dyDescent="0.25">
      <c r="A1466" s="1016" t="str">
        <f t="shared" si="385"/>
        <v>KBTP</v>
      </c>
      <c r="B1466" s="613" t="s">
        <v>6120</v>
      </c>
      <c r="C1466" s="596" t="str">
        <f t="shared" si="386"/>
        <v>SC</v>
      </c>
      <c r="D1466" s="20">
        <v>1045988</v>
      </c>
      <c r="E1466" s="984" t="str">
        <f t="shared" si="371"/>
        <v>Mainline</v>
      </c>
      <c r="F1466" s="2094" t="s">
        <v>1819</v>
      </c>
      <c r="G1466" s="1451">
        <v>45029</v>
      </c>
      <c r="H1466" s="876"/>
      <c r="I1466" s="270"/>
      <c r="J1466" s="878"/>
      <c r="V1466">
        <f t="shared" si="376"/>
        <v>0</v>
      </c>
      <c r="W1466">
        <f t="shared" si="374"/>
        <v>1</v>
      </c>
      <c r="X1466">
        <f t="shared" si="377"/>
        <v>0</v>
      </c>
      <c r="Y1466">
        <f t="shared" si="378"/>
        <v>1</v>
      </c>
      <c r="Z1466" s="1219">
        <f t="shared" si="379"/>
        <v>45029</v>
      </c>
      <c r="AL1466">
        <f t="shared" si="380"/>
        <v>1</v>
      </c>
      <c r="AV1466">
        <f t="shared" si="381"/>
        <v>0</v>
      </c>
      <c r="AW1466">
        <f t="shared" si="375"/>
        <v>1</v>
      </c>
      <c r="AX1466">
        <f t="shared" si="382"/>
        <v>0</v>
      </c>
      <c r="AY1466">
        <f t="shared" si="383"/>
        <v>1</v>
      </c>
      <c r="AZ1466" s="1219" t="str">
        <f t="shared" si="384"/>
        <v xml:space="preserve"> </v>
      </c>
    </row>
    <row r="1467" spans="1:52" x14ac:dyDescent="0.25">
      <c r="A1467" s="1016" t="str">
        <f t="shared" si="385"/>
        <v>KBTP</v>
      </c>
      <c r="B1467" s="613" t="s">
        <v>6121</v>
      </c>
      <c r="C1467" s="596" t="str">
        <f t="shared" si="386"/>
        <v>SC</v>
      </c>
      <c r="D1467" s="20">
        <v>1045983</v>
      </c>
      <c r="E1467" s="984" t="str">
        <f t="shared" si="371"/>
        <v>Mainline</v>
      </c>
      <c r="F1467" s="2094" t="s">
        <v>1819</v>
      </c>
      <c r="G1467" s="1451">
        <v>45029</v>
      </c>
      <c r="H1467" s="876"/>
      <c r="I1467" s="270"/>
      <c r="J1467" s="878"/>
      <c r="V1467">
        <f t="shared" si="376"/>
        <v>0</v>
      </c>
      <c r="W1467">
        <f t="shared" si="374"/>
        <v>1</v>
      </c>
      <c r="X1467">
        <f t="shared" si="377"/>
        <v>0</v>
      </c>
      <c r="Y1467">
        <f t="shared" si="378"/>
        <v>1</v>
      </c>
      <c r="Z1467" s="1219">
        <f t="shared" si="379"/>
        <v>45029</v>
      </c>
      <c r="AL1467">
        <f t="shared" si="380"/>
        <v>1</v>
      </c>
      <c r="AV1467">
        <f t="shared" si="381"/>
        <v>0</v>
      </c>
      <c r="AW1467">
        <f t="shared" si="375"/>
        <v>1</v>
      </c>
      <c r="AX1467">
        <f t="shared" si="382"/>
        <v>0</v>
      </c>
      <c r="AY1467">
        <f t="shared" si="383"/>
        <v>1</v>
      </c>
      <c r="AZ1467" s="1219" t="str">
        <f t="shared" si="384"/>
        <v xml:space="preserve"> </v>
      </c>
    </row>
    <row r="1468" spans="1:52" x14ac:dyDescent="0.25">
      <c r="A1468" s="1016" t="str">
        <f t="shared" si="385"/>
        <v>KBTP (COR-066)</v>
      </c>
      <c r="B1468" s="613" t="s">
        <v>6122</v>
      </c>
      <c r="C1468" s="596" t="str">
        <f t="shared" si="386"/>
        <v>T-</v>
      </c>
      <c r="D1468" s="20">
        <v>1067199</v>
      </c>
      <c r="E1468" s="984" t="str">
        <f t="shared" si="371"/>
        <v>Tie-in</v>
      </c>
      <c r="F1468" s="2094" t="s">
        <v>1819</v>
      </c>
      <c r="G1468" s="1451">
        <v>45029</v>
      </c>
      <c r="H1468" s="876"/>
      <c r="I1468" s="270"/>
      <c r="J1468" s="878"/>
      <c r="V1468">
        <f t="shared" si="376"/>
        <v>1</v>
      </c>
      <c r="W1468">
        <f t="shared" si="374"/>
        <v>1</v>
      </c>
      <c r="X1468">
        <f t="shared" si="377"/>
        <v>0</v>
      </c>
      <c r="Y1468">
        <f t="shared" si="378"/>
        <v>1</v>
      </c>
      <c r="Z1468" s="1219">
        <f t="shared" si="379"/>
        <v>45029</v>
      </c>
      <c r="AL1468">
        <f t="shared" si="380"/>
        <v>1</v>
      </c>
      <c r="AV1468">
        <f t="shared" si="381"/>
        <v>0</v>
      </c>
      <c r="AW1468">
        <f t="shared" si="375"/>
        <v>1</v>
      </c>
      <c r="AX1468">
        <f t="shared" si="382"/>
        <v>0</v>
      </c>
      <c r="AY1468">
        <f t="shared" si="383"/>
        <v>1</v>
      </c>
      <c r="AZ1468" s="1219" t="str">
        <f t="shared" si="384"/>
        <v xml:space="preserve"> </v>
      </c>
    </row>
    <row r="1469" spans="1:52" x14ac:dyDescent="0.25">
      <c r="A1469" s="1016" t="str">
        <f t="shared" si="385"/>
        <v>KBTP</v>
      </c>
      <c r="B1469" s="613" t="s">
        <v>6123</v>
      </c>
      <c r="C1469" s="596" t="str">
        <f t="shared" si="386"/>
        <v>T-</v>
      </c>
      <c r="D1469" s="20">
        <v>1046257</v>
      </c>
      <c r="E1469" s="984" t="str">
        <f t="shared" si="371"/>
        <v>Tie-in</v>
      </c>
      <c r="F1469" s="2094" t="s">
        <v>1819</v>
      </c>
      <c r="G1469" s="1451">
        <v>45029</v>
      </c>
      <c r="H1469" s="876"/>
      <c r="I1469" s="270"/>
      <c r="J1469" s="878"/>
      <c r="V1469">
        <f t="shared" si="376"/>
        <v>1</v>
      </c>
      <c r="W1469">
        <f t="shared" si="374"/>
        <v>1</v>
      </c>
      <c r="X1469">
        <f t="shared" si="377"/>
        <v>0</v>
      </c>
      <c r="Y1469">
        <f t="shared" si="378"/>
        <v>1</v>
      </c>
      <c r="Z1469" s="1219">
        <f t="shared" si="379"/>
        <v>45029</v>
      </c>
      <c r="AL1469">
        <f t="shared" si="380"/>
        <v>1</v>
      </c>
      <c r="AV1469">
        <f t="shared" si="381"/>
        <v>0</v>
      </c>
      <c r="AW1469">
        <f t="shared" si="375"/>
        <v>1</v>
      </c>
      <c r="AX1469">
        <f t="shared" si="382"/>
        <v>0</v>
      </c>
      <c r="AY1469">
        <f t="shared" si="383"/>
        <v>1</v>
      </c>
      <c r="AZ1469" s="1219" t="str">
        <f t="shared" si="384"/>
        <v xml:space="preserve"> </v>
      </c>
    </row>
    <row r="1470" spans="1:52" x14ac:dyDescent="0.25">
      <c r="A1470" s="1016" t="str">
        <f t="shared" si="385"/>
        <v>KBTP</v>
      </c>
      <c r="B1470" s="613" t="s">
        <v>6124</v>
      </c>
      <c r="C1470" s="596" t="str">
        <f t="shared" si="386"/>
        <v>T-</v>
      </c>
      <c r="D1470" s="20">
        <v>1046285</v>
      </c>
      <c r="E1470" s="984" t="str">
        <f t="shared" si="371"/>
        <v>Tie-in</v>
      </c>
      <c r="F1470" s="2094" t="s">
        <v>1819</v>
      </c>
      <c r="G1470" s="1451">
        <v>45029</v>
      </c>
      <c r="H1470" s="876"/>
      <c r="I1470" s="270"/>
      <c r="J1470" s="878"/>
      <c r="V1470">
        <f t="shared" si="376"/>
        <v>1</v>
      </c>
      <c r="W1470">
        <f t="shared" si="374"/>
        <v>1</v>
      </c>
      <c r="X1470">
        <f t="shared" si="377"/>
        <v>0</v>
      </c>
      <c r="Y1470">
        <f t="shared" si="378"/>
        <v>1</v>
      </c>
      <c r="Z1470" s="1219">
        <f t="shared" si="379"/>
        <v>45029</v>
      </c>
      <c r="AL1470">
        <f t="shared" si="380"/>
        <v>1</v>
      </c>
      <c r="AV1470">
        <f t="shared" si="381"/>
        <v>0</v>
      </c>
      <c r="AW1470">
        <f t="shared" si="375"/>
        <v>1</v>
      </c>
      <c r="AX1470">
        <f t="shared" si="382"/>
        <v>0</v>
      </c>
      <c r="AY1470">
        <f t="shared" si="383"/>
        <v>1</v>
      </c>
      <c r="AZ1470" s="1219" t="str">
        <f t="shared" si="384"/>
        <v xml:space="preserve"> </v>
      </c>
    </row>
    <row r="1471" spans="1:52" x14ac:dyDescent="0.25">
      <c r="A1471" s="1016" t="str">
        <f t="shared" si="385"/>
        <v>KBTP (COR-095)</v>
      </c>
      <c r="B1471" s="613" t="s">
        <v>6125</v>
      </c>
      <c r="C1471" s="596" t="str">
        <f t="shared" si="386"/>
        <v>SC</v>
      </c>
      <c r="D1471" s="20">
        <v>1042597</v>
      </c>
      <c r="E1471" s="984" t="str">
        <f t="shared" si="371"/>
        <v>Mainline</v>
      </c>
      <c r="F1471" s="2094" t="s">
        <v>1819</v>
      </c>
      <c r="G1471" s="1451">
        <v>45030</v>
      </c>
      <c r="H1471" s="876"/>
      <c r="I1471" s="270"/>
      <c r="J1471" s="878"/>
      <c r="V1471">
        <f t="shared" si="376"/>
        <v>0</v>
      </c>
      <c r="W1471">
        <f t="shared" si="374"/>
        <v>1</v>
      </c>
      <c r="X1471">
        <f t="shared" si="377"/>
        <v>0</v>
      </c>
      <c r="Y1471">
        <f t="shared" si="378"/>
        <v>1</v>
      </c>
      <c r="Z1471" s="1219">
        <f t="shared" si="379"/>
        <v>45030</v>
      </c>
      <c r="AL1471">
        <f t="shared" si="380"/>
        <v>1</v>
      </c>
      <c r="AV1471">
        <f t="shared" si="381"/>
        <v>0</v>
      </c>
      <c r="AW1471">
        <f t="shared" si="375"/>
        <v>1</v>
      </c>
      <c r="AX1471">
        <f t="shared" si="382"/>
        <v>0</v>
      </c>
      <c r="AY1471">
        <f t="shared" si="383"/>
        <v>1</v>
      </c>
      <c r="AZ1471" s="1219" t="str">
        <f t="shared" si="384"/>
        <v xml:space="preserve"> </v>
      </c>
    </row>
    <row r="1472" spans="1:52" x14ac:dyDescent="0.25">
      <c r="A1472" s="1016" t="str">
        <f t="shared" si="385"/>
        <v>KBTP (COR-095)</v>
      </c>
      <c r="B1472" s="613" t="s">
        <v>6126</v>
      </c>
      <c r="C1472" s="596" t="str">
        <f t="shared" si="386"/>
        <v>SC</v>
      </c>
      <c r="D1472" s="20">
        <v>1042561</v>
      </c>
      <c r="E1472" s="984" t="str">
        <f t="shared" si="371"/>
        <v>Mainline</v>
      </c>
      <c r="F1472" s="2094" t="s">
        <v>1819</v>
      </c>
      <c r="G1472" s="1451">
        <v>45030</v>
      </c>
      <c r="H1472" s="876"/>
      <c r="I1472" s="270"/>
      <c r="J1472" s="878"/>
      <c r="V1472">
        <f t="shared" si="376"/>
        <v>0</v>
      </c>
      <c r="W1472">
        <f t="shared" si="374"/>
        <v>1</v>
      </c>
      <c r="X1472">
        <f t="shared" si="377"/>
        <v>0</v>
      </c>
      <c r="Y1472">
        <f t="shared" si="378"/>
        <v>1</v>
      </c>
      <c r="Z1472" s="1219">
        <f t="shared" si="379"/>
        <v>45030</v>
      </c>
      <c r="AL1472">
        <f t="shared" si="380"/>
        <v>1</v>
      </c>
      <c r="AV1472">
        <f t="shared" si="381"/>
        <v>0</v>
      </c>
      <c r="AW1472">
        <f t="shared" si="375"/>
        <v>1</v>
      </c>
      <c r="AX1472">
        <f t="shared" si="382"/>
        <v>0</v>
      </c>
      <c r="AY1472">
        <f t="shared" si="383"/>
        <v>1</v>
      </c>
      <c r="AZ1472" s="1219" t="str">
        <f t="shared" si="384"/>
        <v xml:space="preserve"> </v>
      </c>
    </row>
    <row r="1473" spans="1:52" x14ac:dyDescent="0.25">
      <c r="A1473" s="1016" t="str">
        <f t="shared" si="385"/>
        <v>KBTP (COR-075)</v>
      </c>
      <c r="B1473" s="613" t="s">
        <v>6127</v>
      </c>
      <c r="C1473" s="596" t="str">
        <f t="shared" si="386"/>
        <v>SC</v>
      </c>
      <c r="D1473" s="20">
        <v>1055345</v>
      </c>
      <c r="E1473" s="984" t="str">
        <f t="shared" si="371"/>
        <v>Mainline</v>
      </c>
      <c r="F1473" s="2094" t="s">
        <v>1819</v>
      </c>
      <c r="G1473" s="1451">
        <v>45030</v>
      </c>
      <c r="H1473" s="876"/>
      <c r="I1473" s="270"/>
      <c r="J1473" s="878"/>
      <c r="V1473">
        <f t="shared" si="376"/>
        <v>0</v>
      </c>
      <c r="W1473">
        <f t="shared" si="374"/>
        <v>1</v>
      </c>
      <c r="X1473">
        <f t="shared" si="377"/>
        <v>0</v>
      </c>
      <c r="Y1473">
        <f t="shared" si="378"/>
        <v>1</v>
      </c>
      <c r="Z1473" s="1219">
        <f t="shared" si="379"/>
        <v>45030</v>
      </c>
      <c r="AL1473">
        <f t="shared" si="380"/>
        <v>1</v>
      </c>
      <c r="AV1473">
        <f t="shared" si="381"/>
        <v>0</v>
      </c>
      <c r="AW1473">
        <f t="shared" si="375"/>
        <v>1</v>
      </c>
      <c r="AX1473">
        <f t="shared" si="382"/>
        <v>0</v>
      </c>
      <c r="AY1473">
        <f t="shared" si="383"/>
        <v>1</v>
      </c>
      <c r="AZ1473" s="1219" t="str">
        <f t="shared" si="384"/>
        <v xml:space="preserve"> </v>
      </c>
    </row>
    <row r="1474" spans="1:52" x14ac:dyDescent="0.25">
      <c r="A1474" s="1016" t="str">
        <f t="shared" si="385"/>
        <v>KBTP</v>
      </c>
      <c r="B1474" s="613" t="s">
        <v>6128</v>
      </c>
      <c r="C1474" s="596" t="str">
        <f t="shared" si="386"/>
        <v>SC</v>
      </c>
      <c r="D1474" s="20">
        <v>1056927</v>
      </c>
      <c r="E1474" s="984" t="str">
        <f t="shared" si="371"/>
        <v>Mainline</v>
      </c>
      <c r="F1474" s="2094" t="s">
        <v>1819</v>
      </c>
      <c r="G1474" s="1451">
        <v>45030</v>
      </c>
      <c r="H1474" s="876"/>
      <c r="I1474" s="270"/>
      <c r="J1474" s="878"/>
      <c r="V1474">
        <f t="shared" si="376"/>
        <v>0</v>
      </c>
      <c r="W1474">
        <f t="shared" si="374"/>
        <v>1</v>
      </c>
      <c r="X1474">
        <f t="shared" si="377"/>
        <v>0</v>
      </c>
      <c r="Y1474">
        <f t="shared" si="378"/>
        <v>1</v>
      </c>
      <c r="Z1474" s="1219">
        <f t="shared" si="379"/>
        <v>45030</v>
      </c>
      <c r="AL1474">
        <f t="shared" si="380"/>
        <v>1</v>
      </c>
      <c r="AV1474">
        <f t="shared" si="381"/>
        <v>0</v>
      </c>
      <c r="AW1474">
        <f t="shared" si="375"/>
        <v>1</v>
      </c>
      <c r="AX1474">
        <f t="shared" si="382"/>
        <v>0</v>
      </c>
      <c r="AY1474">
        <f t="shared" si="383"/>
        <v>1</v>
      </c>
      <c r="AZ1474" s="1219" t="str">
        <f t="shared" si="384"/>
        <v xml:space="preserve"> </v>
      </c>
    </row>
    <row r="1475" spans="1:52" x14ac:dyDescent="0.25">
      <c r="A1475" s="1016" t="str">
        <f t="shared" si="385"/>
        <v>KBTP</v>
      </c>
      <c r="B1475" s="613"/>
      <c r="C1475" s="596" t="str">
        <f t="shared" si="386"/>
        <v xml:space="preserve"> </v>
      </c>
      <c r="D1475" s="20"/>
      <c r="E1475" s="984"/>
      <c r="F1475" s="875"/>
      <c r="G1475" s="876"/>
      <c r="H1475" s="876"/>
      <c r="I1475" s="270"/>
      <c r="J1475" s="878"/>
      <c r="V1475">
        <f t="shared" si="376"/>
        <v>0</v>
      </c>
      <c r="W1475">
        <f t="shared" si="374"/>
        <v>0</v>
      </c>
      <c r="X1475">
        <f t="shared" si="377"/>
        <v>0</v>
      </c>
      <c r="Y1475">
        <f t="shared" si="378"/>
        <v>0</v>
      </c>
      <c r="Z1475" s="1219" t="str">
        <f t="shared" si="379"/>
        <v xml:space="preserve"> </v>
      </c>
      <c r="AL1475">
        <f t="shared" si="380"/>
        <v>0</v>
      </c>
      <c r="AV1475">
        <f t="shared" si="381"/>
        <v>0</v>
      </c>
      <c r="AW1475">
        <f t="shared" si="375"/>
        <v>0</v>
      </c>
      <c r="AX1475">
        <f t="shared" si="382"/>
        <v>0</v>
      </c>
      <c r="AY1475">
        <f t="shared" si="383"/>
        <v>0</v>
      </c>
      <c r="AZ1475" s="1219" t="str">
        <f t="shared" si="384"/>
        <v xml:space="preserve"> </v>
      </c>
    </row>
    <row r="1476" spans="1:52" x14ac:dyDescent="0.25">
      <c r="A1476" s="1016" t="str">
        <f t="shared" si="385"/>
        <v>KBTP</v>
      </c>
      <c r="B1476" s="613"/>
      <c r="C1476" s="596" t="str">
        <f t="shared" si="386"/>
        <v xml:space="preserve"> </v>
      </c>
      <c r="D1476" s="20"/>
      <c r="E1476" s="984"/>
      <c r="F1476" s="875"/>
      <c r="G1476" s="876"/>
      <c r="H1476" s="876"/>
      <c r="I1476" s="270"/>
      <c r="J1476" s="878"/>
      <c r="V1476">
        <f t="shared" si="376"/>
        <v>0</v>
      </c>
      <c r="W1476">
        <f t="shared" si="374"/>
        <v>0</v>
      </c>
      <c r="X1476">
        <f t="shared" si="377"/>
        <v>0</v>
      </c>
      <c r="Y1476">
        <f t="shared" si="378"/>
        <v>0</v>
      </c>
      <c r="Z1476" s="1219" t="str">
        <f t="shared" si="379"/>
        <v xml:space="preserve"> </v>
      </c>
      <c r="AL1476">
        <f t="shared" si="380"/>
        <v>0</v>
      </c>
      <c r="AV1476">
        <f t="shared" si="381"/>
        <v>0</v>
      </c>
      <c r="AW1476">
        <f t="shared" si="375"/>
        <v>0</v>
      </c>
      <c r="AX1476">
        <f t="shared" si="382"/>
        <v>0</v>
      </c>
      <c r="AY1476">
        <f t="shared" si="383"/>
        <v>0</v>
      </c>
      <c r="AZ1476" s="1219" t="str">
        <f t="shared" si="384"/>
        <v xml:space="preserve"> </v>
      </c>
    </row>
    <row r="1477" spans="1:52" x14ac:dyDescent="0.25">
      <c r="A1477" s="1016" t="str">
        <f t="shared" si="385"/>
        <v>KBTP</v>
      </c>
      <c r="B1477" s="613"/>
      <c r="C1477" s="596" t="str">
        <f t="shared" si="386"/>
        <v xml:space="preserve"> </v>
      </c>
      <c r="D1477" s="20"/>
      <c r="E1477" s="984"/>
      <c r="F1477" s="875"/>
      <c r="G1477" s="876"/>
      <c r="H1477" s="876"/>
      <c r="I1477" s="270"/>
      <c r="J1477" s="878"/>
      <c r="V1477">
        <f t="shared" si="376"/>
        <v>0</v>
      </c>
      <c r="W1477">
        <f t="shared" si="374"/>
        <v>0</v>
      </c>
      <c r="X1477">
        <f t="shared" si="377"/>
        <v>0</v>
      </c>
      <c r="Y1477">
        <f t="shared" si="378"/>
        <v>0</v>
      </c>
      <c r="Z1477" s="1219" t="str">
        <f t="shared" si="379"/>
        <v xml:space="preserve"> </v>
      </c>
      <c r="AL1477">
        <f t="shared" si="380"/>
        <v>0</v>
      </c>
      <c r="AV1477">
        <f t="shared" si="381"/>
        <v>0</v>
      </c>
      <c r="AW1477">
        <f t="shared" si="375"/>
        <v>0</v>
      </c>
      <c r="AX1477">
        <f t="shared" si="382"/>
        <v>0</v>
      </c>
      <c r="AY1477">
        <f t="shared" si="383"/>
        <v>0</v>
      </c>
      <c r="AZ1477" s="1219" t="str">
        <f t="shared" si="384"/>
        <v xml:space="preserve"> </v>
      </c>
    </row>
    <row r="1478" spans="1:52" x14ac:dyDescent="0.25">
      <c r="A1478" s="1016" t="str">
        <f t="shared" si="385"/>
        <v>KBTP</v>
      </c>
      <c r="B1478" s="613"/>
      <c r="C1478" s="596" t="str">
        <f t="shared" si="386"/>
        <v xml:space="preserve"> </v>
      </c>
      <c r="D1478" s="20"/>
      <c r="E1478" s="984"/>
      <c r="F1478" s="875"/>
      <c r="G1478" s="876"/>
      <c r="H1478" s="876"/>
      <c r="I1478" s="270"/>
      <c r="J1478" s="878"/>
      <c r="V1478">
        <f t="shared" si="376"/>
        <v>0</v>
      </c>
      <c r="W1478">
        <f t="shared" si="374"/>
        <v>0</v>
      </c>
      <c r="X1478">
        <f t="shared" si="377"/>
        <v>0</v>
      </c>
      <c r="Y1478">
        <f t="shared" si="378"/>
        <v>0</v>
      </c>
      <c r="Z1478" s="1219" t="str">
        <f t="shared" si="379"/>
        <v xml:space="preserve"> </v>
      </c>
      <c r="AL1478">
        <f t="shared" si="380"/>
        <v>0</v>
      </c>
      <c r="AV1478">
        <f t="shared" si="381"/>
        <v>0</v>
      </c>
      <c r="AW1478">
        <f t="shared" si="375"/>
        <v>0</v>
      </c>
      <c r="AX1478">
        <f t="shared" si="382"/>
        <v>0</v>
      </c>
      <c r="AY1478">
        <f t="shared" si="383"/>
        <v>0</v>
      </c>
      <c r="AZ1478" s="1219" t="str">
        <f t="shared" si="384"/>
        <v xml:space="preserve"> </v>
      </c>
    </row>
    <row r="1479" spans="1:52" x14ac:dyDescent="0.25">
      <c r="A1479" s="1016" t="str">
        <f t="shared" si="385"/>
        <v>KBTP</v>
      </c>
      <c r="B1479" s="613"/>
      <c r="C1479" s="596" t="str">
        <f t="shared" si="386"/>
        <v xml:space="preserve"> </v>
      </c>
      <c r="D1479" s="20"/>
      <c r="E1479" s="984"/>
      <c r="F1479" s="875"/>
      <c r="G1479" s="876"/>
      <c r="H1479" s="876"/>
      <c r="I1479" s="270"/>
      <c r="J1479" s="878"/>
      <c r="V1479">
        <f t="shared" si="376"/>
        <v>0</v>
      </c>
      <c r="W1479">
        <f t="shared" si="374"/>
        <v>0</v>
      </c>
      <c r="X1479">
        <f t="shared" si="377"/>
        <v>0</v>
      </c>
      <c r="Y1479">
        <f t="shared" si="378"/>
        <v>0</v>
      </c>
      <c r="Z1479" s="1219" t="str">
        <f t="shared" si="379"/>
        <v xml:space="preserve"> </v>
      </c>
      <c r="AL1479">
        <f t="shared" si="380"/>
        <v>0</v>
      </c>
      <c r="AV1479">
        <f t="shared" si="381"/>
        <v>0</v>
      </c>
      <c r="AW1479">
        <f t="shared" si="375"/>
        <v>0</v>
      </c>
      <c r="AX1479">
        <f t="shared" si="382"/>
        <v>0</v>
      </c>
      <c r="AY1479">
        <f t="shared" si="383"/>
        <v>0</v>
      </c>
      <c r="AZ1479" s="1219" t="str">
        <f t="shared" si="384"/>
        <v xml:space="preserve"> </v>
      </c>
    </row>
    <row r="1480" spans="1:52" x14ac:dyDescent="0.25">
      <c r="A1480" s="1016" t="str">
        <f t="shared" si="385"/>
        <v>KBTP</v>
      </c>
      <c r="B1480" s="613"/>
      <c r="C1480" s="596" t="str">
        <f t="shared" si="386"/>
        <v xml:space="preserve"> </v>
      </c>
      <c r="D1480" s="20"/>
      <c r="E1480" s="984"/>
      <c r="F1480" s="875"/>
      <c r="G1480" s="876"/>
      <c r="H1480" s="876"/>
      <c r="I1480" s="270"/>
      <c r="J1480" s="878"/>
      <c r="V1480">
        <f t="shared" si="376"/>
        <v>0</v>
      </c>
      <c r="W1480">
        <f t="shared" si="374"/>
        <v>0</v>
      </c>
      <c r="X1480">
        <f t="shared" si="377"/>
        <v>0</v>
      </c>
      <c r="Y1480">
        <f t="shared" si="378"/>
        <v>0</v>
      </c>
      <c r="Z1480" s="1219" t="str">
        <f t="shared" si="379"/>
        <v xml:space="preserve"> </v>
      </c>
      <c r="AL1480">
        <f t="shared" si="380"/>
        <v>0</v>
      </c>
      <c r="AV1480">
        <f t="shared" si="381"/>
        <v>0</v>
      </c>
      <c r="AW1480">
        <f t="shared" si="375"/>
        <v>0</v>
      </c>
      <c r="AX1480">
        <f t="shared" si="382"/>
        <v>0</v>
      </c>
      <c r="AY1480">
        <f t="shared" si="383"/>
        <v>0</v>
      </c>
      <c r="AZ1480" s="1219" t="str">
        <f t="shared" si="384"/>
        <v xml:space="preserve"> </v>
      </c>
    </row>
    <row r="1481" spans="1:52" x14ac:dyDescent="0.25">
      <c r="A1481" s="1016" t="str">
        <f t="shared" si="385"/>
        <v>KBTP</v>
      </c>
      <c r="B1481" s="613"/>
      <c r="C1481" s="596" t="str">
        <f t="shared" si="386"/>
        <v xml:space="preserve"> </v>
      </c>
      <c r="D1481" s="20"/>
      <c r="E1481" s="984"/>
      <c r="F1481" s="875"/>
      <c r="G1481" s="876"/>
      <c r="H1481" s="876"/>
      <c r="I1481" s="270"/>
      <c r="J1481" s="878"/>
      <c r="V1481">
        <f t="shared" si="376"/>
        <v>0</v>
      </c>
      <c r="W1481">
        <f t="shared" si="374"/>
        <v>0</v>
      </c>
      <c r="X1481">
        <f t="shared" si="377"/>
        <v>0</v>
      </c>
      <c r="Y1481">
        <f t="shared" si="378"/>
        <v>0</v>
      </c>
      <c r="Z1481" s="1219" t="str">
        <f t="shared" si="379"/>
        <v xml:space="preserve"> </v>
      </c>
      <c r="AL1481">
        <f t="shared" si="380"/>
        <v>0</v>
      </c>
      <c r="AV1481">
        <f t="shared" si="381"/>
        <v>0</v>
      </c>
      <c r="AW1481">
        <f t="shared" si="375"/>
        <v>0</v>
      </c>
      <c r="AX1481">
        <f t="shared" si="382"/>
        <v>0</v>
      </c>
      <c r="AY1481">
        <f t="shared" si="383"/>
        <v>0</v>
      </c>
      <c r="AZ1481" s="1219" t="str">
        <f t="shared" si="384"/>
        <v xml:space="preserve"> </v>
      </c>
    </row>
    <row r="1482" spans="1:52" x14ac:dyDescent="0.25">
      <c r="A1482" s="1016" t="str">
        <f t="shared" si="385"/>
        <v>KBTP</v>
      </c>
      <c r="B1482" s="613"/>
      <c r="C1482" s="596" t="str">
        <f t="shared" si="386"/>
        <v xml:space="preserve"> </v>
      </c>
      <c r="D1482" s="20"/>
      <c r="E1482" s="984"/>
      <c r="F1482" s="875"/>
      <c r="G1482" s="876"/>
      <c r="H1482" s="876"/>
      <c r="I1482" s="270"/>
      <c r="J1482" s="878"/>
      <c r="V1482">
        <f t="shared" si="376"/>
        <v>0</v>
      </c>
      <c r="W1482">
        <f t="shared" si="374"/>
        <v>0</v>
      </c>
      <c r="X1482">
        <f t="shared" si="377"/>
        <v>0</v>
      </c>
      <c r="Y1482">
        <f t="shared" si="378"/>
        <v>0</v>
      </c>
      <c r="Z1482" s="1219" t="str">
        <f t="shared" si="379"/>
        <v xml:space="preserve"> </v>
      </c>
      <c r="AL1482">
        <f t="shared" si="380"/>
        <v>0</v>
      </c>
      <c r="AV1482">
        <f t="shared" si="381"/>
        <v>0</v>
      </c>
      <c r="AW1482">
        <f t="shared" si="375"/>
        <v>0</v>
      </c>
      <c r="AX1482">
        <f t="shared" si="382"/>
        <v>0</v>
      </c>
      <c r="AY1482">
        <f t="shared" si="383"/>
        <v>0</v>
      </c>
      <c r="AZ1482" s="1219" t="str">
        <f t="shared" si="384"/>
        <v xml:space="preserve"> </v>
      </c>
    </row>
    <row r="1483" spans="1:52" x14ac:dyDescent="0.25">
      <c r="A1483" s="1016" t="str">
        <f t="shared" si="385"/>
        <v>KBTP</v>
      </c>
      <c r="B1483" s="613"/>
      <c r="C1483" s="596" t="str">
        <f t="shared" si="386"/>
        <v xml:space="preserve"> </v>
      </c>
      <c r="D1483" s="20"/>
      <c r="E1483" s="984"/>
      <c r="F1483" s="875"/>
      <c r="G1483" s="876"/>
      <c r="H1483" s="876"/>
      <c r="I1483" s="270"/>
      <c r="J1483" s="878"/>
      <c r="V1483">
        <f t="shared" si="376"/>
        <v>0</v>
      </c>
      <c r="W1483">
        <f t="shared" si="374"/>
        <v>0</v>
      </c>
      <c r="X1483">
        <f t="shared" si="377"/>
        <v>0</v>
      </c>
      <c r="Y1483">
        <f t="shared" si="378"/>
        <v>0</v>
      </c>
      <c r="Z1483" s="1219" t="str">
        <f t="shared" si="379"/>
        <v xml:space="preserve"> </v>
      </c>
      <c r="AL1483">
        <f t="shared" si="380"/>
        <v>0</v>
      </c>
      <c r="AV1483">
        <f t="shared" si="381"/>
        <v>0</v>
      </c>
      <c r="AW1483">
        <f t="shared" si="375"/>
        <v>0</v>
      </c>
      <c r="AX1483">
        <f t="shared" si="382"/>
        <v>0</v>
      </c>
      <c r="AY1483">
        <f t="shared" si="383"/>
        <v>0</v>
      </c>
      <c r="AZ1483" s="1219" t="str">
        <f t="shared" si="384"/>
        <v xml:space="preserve"> </v>
      </c>
    </row>
    <row r="1484" spans="1:52" x14ac:dyDescent="0.25">
      <c r="A1484" s="1016" t="str">
        <f t="shared" si="385"/>
        <v>KBTP</v>
      </c>
      <c r="B1484" s="613"/>
      <c r="C1484" s="596" t="str">
        <f t="shared" si="386"/>
        <v xml:space="preserve"> </v>
      </c>
      <c r="D1484" s="20"/>
      <c r="E1484" s="984"/>
      <c r="F1484" s="875"/>
      <c r="G1484" s="876"/>
      <c r="H1484" s="876"/>
      <c r="I1484" s="270"/>
      <c r="J1484" s="878"/>
      <c r="V1484">
        <f t="shared" si="376"/>
        <v>0</v>
      </c>
      <c r="W1484">
        <f t="shared" si="374"/>
        <v>0</v>
      </c>
      <c r="X1484">
        <f t="shared" si="377"/>
        <v>0</v>
      </c>
      <c r="Y1484">
        <f t="shared" si="378"/>
        <v>0</v>
      </c>
      <c r="Z1484" s="1219" t="str">
        <f t="shared" si="379"/>
        <v xml:space="preserve"> </v>
      </c>
      <c r="AL1484">
        <f t="shared" si="380"/>
        <v>0</v>
      </c>
      <c r="AV1484">
        <f t="shared" si="381"/>
        <v>0</v>
      </c>
      <c r="AW1484">
        <f t="shared" si="375"/>
        <v>0</v>
      </c>
      <c r="AX1484">
        <f t="shared" si="382"/>
        <v>0</v>
      </c>
      <c r="AY1484">
        <f t="shared" si="383"/>
        <v>0</v>
      </c>
      <c r="AZ1484" s="1219" t="str">
        <f t="shared" si="384"/>
        <v xml:space="preserve"> </v>
      </c>
    </row>
    <row r="1485" spans="1:52" x14ac:dyDescent="0.25">
      <c r="A1485" s="1016" t="str">
        <f t="shared" si="385"/>
        <v>KBTP</v>
      </c>
      <c r="B1485" s="613"/>
      <c r="C1485" s="596" t="str">
        <f t="shared" si="386"/>
        <v xml:space="preserve"> </v>
      </c>
      <c r="D1485" s="20"/>
      <c r="E1485" s="984"/>
      <c r="F1485" s="875"/>
      <c r="G1485" s="876"/>
      <c r="H1485" s="876"/>
      <c r="I1485" s="270"/>
      <c r="J1485" s="878"/>
      <c r="V1485">
        <f t="shared" si="376"/>
        <v>0</v>
      </c>
      <c r="W1485">
        <f t="shared" si="374"/>
        <v>0</v>
      </c>
      <c r="X1485">
        <f t="shared" si="377"/>
        <v>0</v>
      </c>
      <c r="Y1485">
        <f t="shared" si="378"/>
        <v>0</v>
      </c>
      <c r="Z1485" s="1219" t="str">
        <f t="shared" si="379"/>
        <v xml:space="preserve"> </v>
      </c>
      <c r="AL1485">
        <f t="shared" si="380"/>
        <v>0</v>
      </c>
      <c r="AV1485">
        <f t="shared" si="381"/>
        <v>0</v>
      </c>
      <c r="AW1485">
        <f t="shared" si="375"/>
        <v>0</v>
      </c>
      <c r="AX1485">
        <f t="shared" si="382"/>
        <v>0</v>
      </c>
      <c r="AY1485">
        <f t="shared" si="383"/>
        <v>0</v>
      </c>
      <c r="AZ1485" s="1219" t="str">
        <f t="shared" si="384"/>
        <v xml:space="preserve"> </v>
      </c>
    </row>
    <row r="1486" spans="1:52" x14ac:dyDescent="0.25">
      <c r="A1486" s="1016" t="str">
        <f t="shared" si="385"/>
        <v>KBTP</v>
      </c>
      <c r="B1486" s="613"/>
      <c r="C1486" s="596" t="str">
        <f t="shared" si="386"/>
        <v xml:space="preserve"> </v>
      </c>
      <c r="D1486" s="20"/>
      <c r="E1486" s="984"/>
      <c r="F1486" s="875"/>
      <c r="G1486" s="876"/>
      <c r="H1486" s="876"/>
      <c r="I1486" s="270"/>
      <c r="J1486" s="878"/>
      <c r="V1486">
        <f t="shared" si="376"/>
        <v>0</v>
      </c>
      <c r="W1486">
        <f t="shared" si="374"/>
        <v>0</v>
      </c>
      <c r="X1486">
        <f t="shared" si="377"/>
        <v>0</v>
      </c>
      <c r="Y1486">
        <f t="shared" si="378"/>
        <v>0</v>
      </c>
      <c r="Z1486" s="1219" t="str">
        <f t="shared" si="379"/>
        <v xml:space="preserve"> </v>
      </c>
      <c r="AL1486">
        <f t="shared" si="380"/>
        <v>0</v>
      </c>
      <c r="AV1486">
        <f t="shared" si="381"/>
        <v>0</v>
      </c>
      <c r="AW1486">
        <f t="shared" si="375"/>
        <v>0</v>
      </c>
      <c r="AX1486">
        <f t="shared" si="382"/>
        <v>0</v>
      </c>
      <c r="AY1486">
        <f t="shared" si="383"/>
        <v>0</v>
      </c>
      <c r="AZ1486" s="1219" t="str">
        <f t="shared" si="384"/>
        <v xml:space="preserve"> </v>
      </c>
    </row>
    <row r="1487" spans="1:52" x14ac:dyDescent="0.25">
      <c r="A1487" s="1016" t="str">
        <f t="shared" si="385"/>
        <v>KBTP</v>
      </c>
      <c r="B1487" s="613"/>
      <c r="C1487" s="596" t="str">
        <f t="shared" si="386"/>
        <v xml:space="preserve"> </v>
      </c>
      <c r="D1487" s="20"/>
      <c r="E1487" s="984"/>
      <c r="F1487" s="875"/>
      <c r="G1487" s="876"/>
      <c r="H1487" s="876"/>
      <c r="I1487" s="270"/>
      <c r="J1487" s="878"/>
      <c r="V1487">
        <f t="shared" si="376"/>
        <v>0</v>
      </c>
      <c r="W1487">
        <f t="shared" ref="W1487:W1550" si="387">IF($F1487=$W$4,1,0)</f>
        <v>0</v>
      </c>
      <c r="X1487">
        <f t="shared" si="377"/>
        <v>0</v>
      </c>
      <c r="Y1487">
        <f t="shared" si="378"/>
        <v>0</v>
      </c>
      <c r="Z1487" s="1219" t="str">
        <f t="shared" si="379"/>
        <v xml:space="preserve"> </v>
      </c>
      <c r="AL1487">
        <f t="shared" si="380"/>
        <v>0</v>
      </c>
      <c r="AV1487">
        <f t="shared" si="381"/>
        <v>0</v>
      </c>
      <c r="AW1487">
        <f t="shared" ref="AW1487:AW1550" si="388">IF($F1487=$W$4,1,0)</f>
        <v>0</v>
      </c>
      <c r="AX1487">
        <f t="shared" si="382"/>
        <v>0</v>
      </c>
      <c r="AY1487">
        <f t="shared" si="383"/>
        <v>0</v>
      </c>
      <c r="AZ1487" s="1219" t="str">
        <f t="shared" si="384"/>
        <v xml:space="preserve"> </v>
      </c>
    </row>
    <row r="1488" spans="1:52" x14ac:dyDescent="0.25">
      <c r="A1488" s="1016" t="str">
        <f t="shared" si="385"/>
        <v>KBTP</v>
      </c>
      <c r="B1488" s="613"/>
      <c r="C1488" s="596" t="str">
        <f t="shared" si="386"/>
        <v xml:space="preserve"> </v>
      </c>
      <c r="D1488" s="20"/>
      <c r="E1488" s="984"/>
      <c r="F1488" s="875"/>
      <c r="G1488" s="876"/>
      <c r="H1488" s="876"/>
      <c r="I1488" s="270"/>
      <c r="J1488" s="878"/>
      <c r="V1488">
        <f t="shared" si="376"/>
        <v>0</v>
      </c>
      <c r="W1488">
        <f t="shared" si="387"/>
        <v>0</v>
      </c>
      <c r="X1488">
        <f t="shared" si="377"/>
        <v>0</v>
      </c>
      <c r="Y1488">
        <f t="shared" si="378"/>
        <v>0</v>
      </c>
      <c r="Z1488" s="1219" t="str">
        <f t="shared" si="379"/>
        <v xml:space="preserve"> </v>
      </c>
      <c r="AL1488">
        <f t="shared" si="380"/>
        <v>0</v>
      </c>
      <c r="AV1488">
        <f t="shared" si="381"/>
        <v>0</v>
      </c>
      <c r="AW1488">
        <f t="shared" si="388"/>
        <v>0</v>
      </c>
      <c r="AX1488">
        <f t="shared" si="382"/>
        <v>0</v>
      </c>
      <c r="AY1488">
        <f t="shared" si="383"/>
        <v>0</v>
      </c>
      <c r="AZ1488" s="1219" t="str">
        <f t="shared" si="384"/>
        <v xml:space="preserve"> </v>
      </c>
    </row>
    <row r="1489" spans="1:52" x14ac:dyDescent="0.25">
      <c r="A1489" s="1016" t="str">
        <f t="shared" si="385"/>
        <v>KBTP</v>
      </c>
      <c r="B1489" s="613"/>
      <c r="C1489" s="596" t="str">
        <f t="shared" si="386"/>
        <v xml:space="preserve"> </v>
      </c>
      <c r="D1489" s="20"/>
      <c r="E1489" s="984"/>
      <c r="F1489" s="875"/>
      <c r="G1489" s="876"/>
      <c r="H1489" s="876"/>
      <c r="I1489" s="270"/>
      <c r="J1489" s="878"/>
      <c r="V1489">
        <f t="shared" si="376"/>
        <v>0</v>
      </c>
      <c r="W1489">
        <f t="shared" si="387"/>
        <v>0</v>
      </c>
      <c r="X1489">
        <f t="shared" si="377"/>
        <v>0</v>
      </c>
      <c r="Y1489">
        <f t="shared" si="378"/>
        <v>0</v>
      </c>
      <c r="Z1489" s="1219" t="str">
        <f t="shared" si="379"/>
        <v xml:space="preserve"> </v>
      </c>
      <c r="AL1489">
        <f t="shared" si="380"/>
        <v>0</v>
      </c>
      <c r="AV1489">
        <f t="shared" si="381"/>
        <v>0</v>
      </c>
      <c r="AW1489">
        <f t="shared" si="388"/>
        <v>0</v>
      </c>
      <c r="AX1489">
        <f t="shared" si="382"/>
        <v>0</v>
      </c>
      <c r="AY1489">
        <f t="shared" si="383"/>
        <v>0</v>
      </c>
      <c r="AZ1489" s="1219" t="str">
        <f t="shared" si="384"/>
        <v xml:space="preserve"> </v>
      </c>
    </row>
    <row r="1490" spans="1:52" x14ac:dyDescent="0.25">
      <c r="A1490" s="1016" t="str">
        <f t="shared" si="385"/>
        <v>KBTP</v>
      </c>
      <c r="B1490" s="613"/>
      <c r="C1490" s="596" t="str">
        <f t="shared" si="386"/>
        <v xml:space="preserve"> </v>
      </c>
      <c r="D1490" s="20"/>
      <c r="E1490" s="984"/>
      <c r="F1490" s="875"/>
      <c r="G1490" s="876"/>
      <c r="H1490" s="876"/>
      <c r="I1490" s="270"/>
      <c r="J1490" s="878"/>
      <c r="V1490">
        <f t="shared" si="376"/>
        <v>0</v>
      </c>
      <c r="W1490">
        <f t="shared" si="387"/>
        <v>0</v>
      </c>
      <c r="X1490">
        <f t="shared" si="377"/>
        <v>0</v>
      </c>
      <c r="Y1490">
        <f t="shared" si="378"/>
        <v>0</v>
      </c>
      <c r="Z1490" s="1219" t="str">
        <f t="shared" si="379"/>
        <v xml:space="preserve"> </v>
      </c>
      <c r="AL1490">
        <f t="shared" si="380"/>
        <v>0</v>
      </c>
      <c r="AV1490">
        <f t="shared" si="381"/>
        <v>0</v>
      </c>
      <c r="AW1490">
        <f t="shared" si="388"/>
        <v>0</v>
      </c>
      <c r="AX1490">
        <f t="shared" si="382"/>
        <v>0</v>
      </c>
      <c r="AY1490">
        <f t="shared" si="383"/>
        <v>0</v>
      </c>
      <c r="AZ1490" s="1219" t="str">
        <f t="shared" si="384"/>
        <v xml:space="preserve"> </v>
      </c>
    </row>
    <row r="1491" spans="1:52" x14ac:dyDescent="0.25">
      <c r="A1491" s="1016" t="str">
        <f t="shared" si="385"/>
        <v>KBTP</v>
      </c>
      <c r="B1491" s="613"/>
      <c r="C1491" s="596" t="str">
        <f t="shared" si="386"/>
        <v xml:space="preserve"> </v>
      </c>
      <c r="D1491" s="20"/>
      <c r="E1491" s="984"/>
      <c r="F1491" s="875"/>
      <c r="G1491" s="876"/>
      <c r="H1491" s="876"/>
      <c r="I1491" s="270"/>
      <c r="J1491" s="878"/>
      <c r="V1491">
        <f t="shared" si="376"/>
        <v>0</v>
      </c>
      <c r="W1491">
        <f t="shared" si="387"/>
        <v>0</v>
      </c>
      <c r="X1491">
        <f t="shared" si="377"/>
        <v>0</v>
      </c>
      <c r="Y1491">
        <f t="shared" si="378"/>
        <v>0</v>
      </c>
      <c r="Z1491" s="1219" t="str">
        <f t="shared" si="379"/>
        <v xml:space="preserve"> </v>
      </c>
      <c r="AL1491">
        <f t="shared" si="380"/>
        <v>0</v>
      </c>
      <c r="AV1491">
        <f t="shared" si="381"/>
        <v>0</v>
      </c>
      <c r="AW1491">
        <f t="shared" si="388"/>
        <v>0</v>
      </c>
      <c r="AX1491">
        <f t="shared" si="382"/>
        <v>0</v>
      </c>
      <c r="AY1491">
        <f t="shared" si="383"/>
        <v>0</v>
      </c>
      <c r="AZ1491" s="1219" t="str">
        <f t="shared" si="384"/>
        <v xml:space="preserve"> </v>
      </c>
    </row>
    <row r="1492" spans="1:52" x14ac:dyDescent="0.25">
      <c r="A1492" s="1016" t="str">
        <f t="shared" si="385"/>
        <v>KBTP</v>
      </c>
      <c r="B1492" s="613"/>
      <c r="C1492" s="596" t="str">
        <f t="shared" si="386"/>
        <v xml:space="preserve"> </v>
      </c>
      <c r="D1492" s="20"/>
      <c r="E1492" s="984"/>
      <c r="F1492" s="875"/>
      <c r="G1492" s="876"/>
      <c r="H1492" s="876"/>
      <c r="I1492" s="270"/>
      <c r="J1492" s="878"/>
      <c r="V1492">
        <f t="shared" si="376"/>
        <v>0</v>
      </c>
      <c r="W1492">
        <f t="shared" si="387"/>
        <v>0</v>
      </c>
      <c r="X1492">
        <f t="shared" si="377"/>
        <v>0</v>
      </c>
      <c r="Y1492">
        <f t="shared" si="378"/>
        <v>0</v>
      </c>
      <c r="Z1492" s="1219" t="str">
        <f t="shared" si="379"/>
        <v xml:space="preserve"> </v>
      </c>
      <c r="AL1492">
        <f t="shared" si="380"/>
        <v>0</v>
      </c>
      <c r="AV1492">
        <f t="shared" si="381"/>
        <v>0</v>
      </c>
      <c r="AW1492">
        <f t="shared" si="388"/>
        <v>0</v>
      </c>
      <c r="AX1492">
        <f t="shared" si="382"/>
        <v>0</v>
      </c>
      <c r="AY1492">
        <f t="shared" si="383"/>
        <v>0</v>
      </c>
      <c r="AZ1492" s="1219" t="str">
        <f t="shared" si="384"/>
        <v xml:space="preserve"> </v>
      </c>
    </row>
    <row r="1493" spans="1:52" x14ac:dyDescent="0.25">
      <c r="A1493" s="1016" t="str">
        <f t="shared" si="385"/>
        <v>KBTP</v>
      </c>
      <c r="B1493" s="613"/>
      <c r="C1493" s="596" t="str">
        <f t="shared" si="386"/>
        <v xml:space="preserve"> </v>
      </c>
      <c r="D1493" s="20"/>
      <c r="E1493" s="984"/>
      <c r="F1493" s="875"/>
      <c r="G1493" s="876"/>
      <c r="H1493" s="876"/>
      <c r="I1493" s="270"/>
      <c r="J1493" s="878"/>
      <c r="V1493">
        <f t="shared" si="376"/>
        <v>0</v>
      </c>
      <c r="W1493">
        <f t="shared" si="387"/>
        <v>0</v>
      </c>
      <c r="X1493">
        <f t="shared" si="377"/>
        <v>0</v>
      </c>
      <c r="Y1493">
        <f t="shared" si="378"/>
        <v>0</v>
      </c>
      <c r="Z1493" s="1219" t="str">
        <f t="shared" si="379"/>
        <v xml:space="preserve"> </v>
      </c>
      <c r="AL1493">
        <f t="shared" si="380"/>
        <v>0</v>
      </c>
      <c r="AV1493">
        <f t="shared" si="381"/>
        <v>0</v>
      </c>
      <c r="AW1493">
        <f t="shared" si="388"/>
        <v>0</v>
      </c>
      <c r="AX1493">
        <f t="shared" si="382"/>
        <v>0</v>
      </c>
      <c r="AY1493">
        <f t="shared" si="383"/>
        <v>0</v>
      </c>
      <c r="AZ1493" s="1219" t="str">
        <f t="shared" si="384"/>
        <v xml:space="preserve"> </v>
      </c>
    </row>
    <row r="1494" spans="1:52" x14ac:dyDescent="0.25">
      <c r="A1494" s="1016" t="str">
        <f t="shared" si="385"/>
        <v>KBTP</v>
      </c>
      <c r="B1494" s="613"/>
      <c r="C1494" s="596" t="str">
        <f t="shared" si="386"/>
        <v xml:space="preserve"> </v>
      </c>
      <c r="D1494" s="20"/>
      <c r="E1494" s="984"/>
      <c r="F1494" s="875"/>
      <c r="G1494" s="876"/>
      <c r="H1494" s="876"/>
      <c r="I1494" s="270"/>
      <c r="J1494" s="878"/>
      <c r="V1494">
        <f t="shared" si="376"/>
        <v>0</v>
      </c>
      <c r="W1494">
        <f t="shared" si="387"/>
        <v>0</v>
      </c>
      <c r="X1494">
        <f t="shared" si="377"/>
        <v>0</v>
      </c>
      <c r="Y1494">
        <f t="shared" si="378"/>
        <v>0</v>
      </c>
      <c r="Z1494" s="1219" t="str">
        <f t="shared" si="379"/>
        <v xml:space="preserve"> </v>
      </c>
      <c r="AL1494">
        <f t="shared" si="380"/>
        <v>0</v>
      </c>
      <c r="AV1494">
        <f t="shared" si="381"/>
        <v>0</v>
      </c>
      <c r="AW1494">
        <f t="shared" si="388"/>
        <v>0</v>
      </c>
      <c r="AX1494">
        <f t="shared" si="382"/>
        <v>0</v>
      </c>
      <c r="AY1494">
        <f t="shared" si="383"/>
        <v>0</v>
      </c>
      <c r="AZ1494" s="1219" t="str">
        <f t="shared" si="384"/>
        <v xml:space="preserve"> </v>
      </c>
    </row>
    <row r="1495" spans="1:52" x14ac:dyDescent="0.25">
      <c r="A1495" s="1016" t="str">
        <f t="shared" si="385"/>
        <v>KBTP</v>
      </c>
      <c r="B1495" s="613"/>
      <c r="C1495" s="596" t="str">
        <f t="shared" si="386"/>
        <v xml:space="preserve"> </v>
      </c>
      <c r="D1495" s="20"/>
      <c r="E1495" s="984"/>
      <c r="F1495" s="875"/>
      <c r="G1495" s="876"/>
      <c r="H1495" s="876"/>
      <c r="I1495" s="270"/>
      <c r="J1495" s="878"/>
      <c r="V1495">
        <f t="shared" ref="V1495:V1558" si="389">IF(E1495="Tie-in",1,0)</f>
        <v>0</v>
      </c>
      <c r="W1495">
        <f t="shared" si="387"/>
        <v>0</v>
      </c>
      <c r="X1495">
        <f t="shared" ref="X1495:X1558" si="390">IF(I1495=$X$4,1,0)</f>
        <v>0</v>
      </c>
      <c r="Y1495">
        <f t="shared" ref="Y1495:Y1558" si="391">SUM(W1495:X1495)</f>
        <v>0</v>
      </c>
      <c r="Z1495" s="1219" t="str">
        <f t="shared" ref="Z1495:Z1558" si="392">IF(F1495=$W$4,$G1495,IF(I1495=$W$4,J1495," "))</f>
        <v xml:space="preserve"> </v>
      </c>
      <c r="AL1495">
        <f t="shared" ref="AL1495:AL1558" si="393">IF((G1495+J1495)&gt;0,1,0)</f>
        <v>0</v>
      </c>
      <c r="AV1495">
        <f t="shared" ref="AV1495:AV1558" si="394">IF(AF1495="Tie-in",1,0)</f>
        <v>0</v>
      </c>
      <c r="AW1495">
        <f t="shared" si="388"/>
        <v>0</v>
      </c>
      <c r="AX1495">
        <f t="shared" ref="AX1495:AX1558" si="395">IF(AJ1495=$X$4,1,0)</f>
        <v>0</v>
      </c>
      <c r="AY1495">
        <f t="shared" ref="AY1495:AY1558" si="396">SUM(AW1495:AX1495)</f>
        <v>0</v>
      </c>
      <c r="AZ1495" s="1219" t="str">
        <f t="shared" ref="AZ1495:AZ1558" si="397">IF(AG1495=$W$4,$G1495,IF(AJ1495=$W$4,AK1495," "))</f>
        <v xml:space="preserve"> </v>
      </c>
    </row>
    <row r="1496" spans="1:52" x14ac:dyDescent="0.25">
      <c r="A1496" s="1016" t="str">
        <f t="shared" si="385"/>
        <v>KBTP</v>
      </c>
      <c r="B1496" s="613"/>
      <c r="C1496" s="596" t="str">
        <f t="shared" si="386"/>
        <v xml:space="preserve"> </v>
      </c>
      <c r="D1496" s="20"/>
      <c r="E1496" s="984"/>
      <c r="F1496" s="875"/>
      <c r="G1496" s="876"/>
      <c r="H1496" s="876"/>
      <c r="I1496" s="270"/>
      <c r="J1496" s="878"/>
      <c r="V1496">
        <f t="shared" si="389"/>
        <v>0</v>
      </c>
      <c r="W1496">
        <f t="shared" si="387"/>
        <v>0</v>
      </c>
      <c r="X1496">
        <f t="shared" si="390"/>
        <v>0</v>
      </c>
      <c r="Y1496">
        <f t="shared" si="391"/>
        <v>0</v>
      </c>
      <c r="Z1496" s="1219" t="str">
        <f t="shared" si="392"/>
        <v xml:space="preserve"> </v>
      </c>
      <c r="AL1496">
        <f t="shared" si="393"/>
        <v>0</v>
      </c>
      <c r="AV1496">
        <f t="shared" si="394"/>
        <v>0</v>
      </c>
      <c r="AW1496">
        <f t="shared" si="388"/>
        <v>0</v>
      </c>
      <c r="AX1496">
        <f t="shared" si="395"/>
        <v>0</v>
      </c>
      <c r="AY1496">
        <f t="shared" si="396"/>
        <v>0</v>
      </c>
      <c r="AZ1496" s="1219" t="str">
        <f t="shared" si="397"/>
        <v xml:space="preserve"> </v>
      </c>
    </row>
    <row r="1497" spans="1:52" x14ac:dyDescent="0.25">
      <c r="A1497" s="1016" t="str">
        <f t="shared" si="385"/>
        <v>KBTP</v>
      </c>
      <c r="B1497" s="613"/>
      <c r="C1497" s="596" t="str">
        <f t="shared" si="386"/>
        <v xml:space="preserve"> </v>
      </c>
      <c r="D1497" s="20"/>
      <c r="E1497" s="984"/>
      <c r="F1497" s="875"/>
      <c r="G1497" s="876"/>
      <c r="H1497" s="876"/>
      <c r="I1497" s="270"/>
      <c r="J1497" s="878"/>
      <c r="V1497">
        <f t="shared" si="389"/>
        <v>0</v>
      </c>
      <c r="W1497">
        <f t="shared" si="387"/>
        <v>0</v>
      </c>
      <c r="X1497">
        <f t="shared" si="390"/>
        <v>0</v>
      </c>
      <c r="Y1497">
        <f t="shared" si="391"/>
        <v>0</v>
      </c>
      <c r="Z1497" s="1219" t="str">
        <f t="shared" si="392"/>
        <v xml:space="preserve"> </v>
      </c>
      <c r="AL1497">
        <f t="shared" si="393"/>
        <v>0</v>
      </c>
      <c r="AV1497">
        <f t="shared" si="394"/>
        <v>0</v>
      </c>
      <c r="AW1497">
        <f t="shared" si="388"/>
        <v>0</v>
      </c>
      <c r="AX1497">
        <f t="shared" si="395"/>
        <v>0</v>
      </c>
      <c r="AY1497">
        <f t="shared" si="396"/>
        <v>0</v>
      </c>
      <c r="AZ1497" s="1219" t="str">
        <f t="shared" si="397"/>
        <v xml:space="preserve"> </v>
      </c>
    </row>
    <row r="1498" spans="1:52" x14ac:dyDescent="0.25">
      <c r="A1498" s="1016" t="str">
        <f t="shared" si="385"/>
        <v>KBTP</v>
      </c>
      <c r="B1498" s="613"/>
      <c r="C1498" s="596" t="str">
        <f t="shared" si="386"/>
        <v xml:space="preserve"> </v>
      </c>
      <c r="D1498" s="20"/>
      <c r="E1498" s="984"/>
      <c r="F1498" s="875"/>
      <c r="G1498" s="876"/>
      <c r="H1498" s="876"/>
      <c r="I1498" s="270"/>
      <c r="J1498" s="878"/>
      <c r="V1498">
        <f t="shared" si="389"/>
        <v>0</v>
      </c>
      <c r="W1498">
        <f t="shared" si="387"/>
        <v>0</v>
      </c>
      <c r="X1498">
        <f t="shared" si="390"/>
        <v>0</v>
      </c>
      <c r="Y1498">
        <f t="shared" si="391"/>
        <v>0</v>
      </c>
      <c r="Z1498" s="1219" t="str">
        <f t="shared" si="392"/>
        <v xml:space="preserve"> </v>
      </c>
      <c r="AL1498">
        <f t="shared" si="393"/>
        <v>0</v>
      </c>
      <c r="AV1498">
        <f t="shared" si="394"/>
        <v>0</v>
      </c>
      <c r="AW1498">
        <f t="shared" si="388"/>
        <v>0</v>
      </c>
      <c r="AX1498">
        <f t="shared" si="395"/>
        <v>0</v>
      </c>
      <c r="AY1498">
        <f t="shared" si="396"/>
        <v>0</v>
      </c>
      <c r="AZ1498" s="1219" t="str">
        <f t="shared" si="397"/>
        <v xml:space="preserve"> </v>
      </c>
    </row>
    <row r="1499" spans="1:52" x14ac:dyDescent="0.25">
      <c r="A1499" s="1016" t="str">
        <f t="shared" si="385"/>
        <v>KBTP</v>
      </c>
      <c r="B1499" s="613"/>
      <c r="C1499" s="596" t="str">
        <f t="shared" si="386"/>
        <v xml:space="preserve"> </v>
      </c>
      <c r="D1499" s="20"/>
      <c r="E1499" s="984"/>
      <c r="F1499" s="875"/>
      <c r="G1499" s="876"/>
      <c r="H1499" s="876"/>
      <c r="I1499" s="270"/>
      <c r="J1499" s="878"/>
      <c r="V1499">
        <f t="shared" si="389"/>
        <v>0</v>
      </c>
      <c r="W1499">
        <f t="shared" si="387"/>
        <v>0</v>
      </c>
      <c r="X1499">
        <f t="shared" si="390"/>
        <v>0</v>
      </c>
      <c r="Y1499">
        <f t="shared" si="391"/>
        <v>0</v>
      </c>
      <c r="Z1499" s="1219" t="str">
        <f t="shared" si="392"/>
        <v xml:space="preserve"> </v>
      </c>
      <c r="AL1499">
        <f t="shared" si="393"/>
        <v>0</v>
      </c>
      <c r="AV1499">
        <f t="shared" si="394"/>
        <v>0</v>
      </c>
      <c r="AW1499">
        <f t="shared" si="388"/>
        <v>0</v>
      </c>
      <c r="AX1499">
        <f t="shared" si="395"/>
        <v>0</v>
      </c>
      <c r="AY1499">
        <f t="shared" si="396"/>
        <v>0</v>
      </c>
      <c r="AZ1499" s="1219" t="str">
        <f t="shared" si="397"/>
        <v xml:space="preserve"> </v>
      </c>
    </row>
    <row r="1500" spans="1:52" x14ac:dyDescent="0.25">
      <c r="A1500" s="1016" t="str">
        <f t="shared" si="385"/>
        <v>KBTP</v>
      </c>
      <c r="B1500" s="613"/>
      <c r="C1500" s="596" t="str">
        <f t="shared" si="386"/>
        <v xml:space="preserve"> </v>
      </c>
      <c r="D1500" s="20"/>
      <c r="E1500" s="984"/>
      <c r="F1500" s="875"/>
      <c r="G1500" s="876"/>
      <c r="H1500" s="876"/>
      <c r="I1500" s="270"/>
      <c r="J1500" s="878"/>
      <c r="V1500">
        <f t="shared" si="389"/>
        <v>0</v>
      </c>
      <c r="W1500">
        <f t="shared" si="387"/>
        <v>0</v>
      </c>
      <c r="X1500">
        <f t="shared" si="390"/>
        <v>0</v>
      </c>
      <c r="Y1500">
        <f t="shared" si="391"/>
        <v>0</v>
      </c>
      <c r="Z1500" s="1219" t="str">
        <f t="shared" si="392"/>
        <v xml:space="preserve"> </v>
      </c>
      <c r="AL1500">
        <f t="shared" si="393"/>
        <v>0</v>
      </c>
      <c r="AV1500">
        <f t="shared" si="394"/>
        <v>0</v>
      </c>
      <c r="AW1500">
        <f t="shared" si="388"/>
        <v>0</v>
      </c>
      <c r="AX1500">
        <f t="shared" si="395"/>
        <v>0</v>
      </c>
      <c r="AY1500">
        <f t="shared" si="396"/>
        <v>0</v>
      </c>
      <c r="AZ1500" s="1219" t="str">
        <f t="shared" si="397"/>
        <v xml:space="preserve"> </v>
      </c>
    </row>
    <row r="1501" spans="1:52" x14ac:dyDescent="0.25">
      <c r="A1501" s="1016" t="str">
        <f t="shared" si="385"/>
        <v>KBTP</v>
      </c>
      <c r="B1501" s="613"/>
      <c r="C1501" s="596" t="str">
        <f t="shared" si="386"/>
        <v xml:space="preserve"> </v>
      </c>
      <c r="D1501" s="20"/>
      <c r="E1501" s="984"/>
      <c r="F1501" s="875"/>
      <c r="G1501" s="876"/>
      <c r="H1501" s="876"/>
      <c r="I1501" s="270"/>
      <c r="J1501" s="878"/>
      <c r="V1501">
        <f t="shared" si="389"/>
        <v>0</v>
      </c>
      <c r="W1501">
        <f t="shared" si="387"/>
        <v>0</v>
      </c>
      <c r="X1501">
        <f t="shared" si="390"/>
        <v>0</v>
      </c>
      <c r="Y1501">
        <f t="shared" si="391"/>
        <v>0</v>
      </c>
      <c r="Z1501" s="1219" t="str">
        <f t="shared" si="392"/>
        <v xml:space="preserve"> </v>
      </c>
      <c r="AL1501">
        <f t="shared" si="393"/>
        <v>0</v>
      </c>
      <c r="AV1501">
        <f t="shared" si="394"/>
        <v>0</v>
      </c>
      <c r="AW1501">
        <f t="shared" si="388"/>
        <v>0</v>
      </c>
      <c r="AX1501">
        <f t="shared" si="395"/>
        <v>0</v>
      </c>
      <c r="AY1501">
        <f t="shared" si="396"/>
        <v>0</v>
      </c>
      <c r="AZ1501" s="1219" t="str">
        <f t="shared" si="397"/>
        <v xml:space="preserve"> </v>
      </c>
    </row>
    <row r="1502" spans="1:52" x14ac:dyDescent="0.25">
      <c r="A1502" s="1016" t="str">
        <f t="shared" si="385"/>
        <v>KBTP</v>
      </c>
      <c r="B1502" s="613"/>
      <c r="C1502" s="596" t="str">
        <f t="shared" si="386"/>
        <v xml:space="preserve"> </v>
      </c>
      <c r="D1502" s="20"/>
      <c r="E1502" s="984"/>
      <c r="F1502" s="875"/>
      <c r="G1502" s="876"/>
      <c r="H1502" s="876"/>
      <c r="I1502" s="270"/>
      <c r="J1502" s="878"/>
      <c r="V1502">
        <f t="shared" si="389"/>
        <v>0</v>
      </c>
      <c r="W1502">
        <f t="shared" si="387"/>
        <v>0</v>
      </c>
      <c r="X1502">
        <f t="shared" si="390"/>
        <v>0</v>
      </c>
      <c r="Y1502">
        <f t="shared" si="391"/>
        <v>0</v>
      </c>
      <c r="Z1502" s="1219" t="str">
        <f t="shared" si="392"/>
        <v xml:space="preserve"> </v>
      </c>
      <c r="AL1502">
        <f t="shared" si="393"/>
        <v>0</v>
      </c>
      <c r="AV1502">
        <f t="shared" si="394"/>
        <v>0</v>
      </c>
      <c r="AW1502">
        <f t="shared" si="388"/>
        <v>0</v>
      </c>
      <c r="AX1502">
        <f t="shared" si="395"/>
        <v>0</v>
      </c>
      <c r="AY1502">
        <f t="shared" si="396"/>
        <v>0</v>
      </c>
      <c r="AZ1502" s="1219" t="str">
        <f t="shared" si="397"/>
        <v xml:space="preserve"> </v>
      </c>
    </row>
    <row r="1503" spans="1:52" x14ac:dyDescent="0.25">
      <c r="A1503" s="1016" t="str">
        <f t="shared" si="385"/>
        <v>KBTP</v>
      </c>
      <c r="B1503" s="613"/>
      <c r="C1503" s="596" t="str">
        <f t="shared" si="386"/>
        <v xml:space="preserve"> </v>
      </c>
      <c r="D1503" s="20"/>
      <c r="E1503" s="984"/>
      <c r="F1503" s="875"/>
      <c r="G1503" s="876"/>
      <c r="H1503" s="876"/>
      <c r="I1503" s="270"/>
      <c r="J1503" s="878"/>
      <c r="V1503">
        <f t="shared" si="389"/>
        <v>0</v>
      </c>
      <c r="W1503">
        <f t="shared" si="387"/>
        <v>0</v>
      </c>
      <c r="X1503">
        <f t="shared" si="390"/>
        <v>0</v>
      </c>
      <c r="Y1503">
        <f t="shared" si="391"/>
        <v>0</v>
      </c>
      <c r="Z1503" s="1219" t="str">
        <f t="shared" si="392"/>
        <v xml:space="preserve"> </v>
      </c>
      <c r="AL1503">
        <f t="shared" si="393"/>
        <v>0</v>
      </c>
      <c r="AV1503">
        <f t="shared" si="394"/>
        <v>0</v>
      </c>
      <c r="AW1503">
        <f t="shared" si="388"/>
        <v>0</v>
      </c>
      <c r="AX1503">
        <f t="shared" si="395"/>
        <v>0</v>
      </c>
      <c r="AY1503">
        <f t="shared" si="396"/>
        <v>0</v>
      </c>
      <c r="AZ1503" s="1219" t="str">
        <f t="shared" si="397"/>
        <v xml:space="preserve"> </v>
      </c>
    </row>
    <row r="1504" spans="1:52" x14ac:dyDescent="0.25">
      <c r="A1504" s="1016" t="str">
        <f t="shared" si="385"/>
        <v>KBTP</v>
      </c>
      <c r="B1504" s="613"/>
      <c r="C1504" s="596" t="str">
        <f t="shared" si="386"/>
        <v xml:space="preserve"> </v>
      </c>
      <c r="D1504" s="20"/>
      <c r="E1504" s="984"/>
      <c r="F1504" s="875"/>
      <c r="G1504" s="876"/>
      <c r="H1504" s="876"/>
      <c r="I1504" s="270"/>
      <c r="J1504" s="878"/>
      <c r="V1504">
        <f t="shared" si="389"/>
        <v>0</v>
      </c>
      <c r="W1504">
        <f t="shared" si="387"/>
        <v>0</v>
      </c>
      <c r="X1504">
        <f t="shared" si="390"/>
        <v>0</v>
      </c>
      <c r="Y1504">
        <f t="shared" si="391"/>
        <v>0</v>
      </c>
      <c r="Z1504" s="1219" t="str">
        <f t="shared" si="392"/>
        <v xml:space="preserve"> </v>
      </c>
      <c r="AL1504">
        <f t="shared" si="393"/>
        <v>0</v>
      </c>
      <c r="AV1504">
        <f t="shared" si="394"/>
        <v>0</v>
      </c>
      <c r="AW1504">
        <f t="shared" si="388"/>
        <v>0</v>
      </c>
      <c r="AX1504">
        <f t="shared" si="395"/>
        <v>0</v>
      </c>
      <c r="AY1504">
        <f t="shared" si="396"/>
        <v>0</v>
      </c>
      <c r="AZ1504" s="1219" t="str">
        <f t="shared" si="397"/>
        <v xml:space="preserve"> </v>
      </c>
    </row>
    <row r="1505" spans="1:52" x14ac:dyDescent="0.25">
      <c r="A1505" s="1016" t="str">
        <f t="shared" si="385"/>
        <v>KBTP</v>
      </c>
      <c r="B1505" s="613"/>
      <c r="C1505" s="596" t="str">
        <f t="shared" si="386"/>
        <v xml:space="preserve"> </v>
      </c>
      <c r="D1505" s="20"/>
      <c r="E1505" s="984"/>
      <c r="F1505" s="875"/>
      <c r="G1505" s="876"/>
      <c r="H1505" s="876"/>
      <c r="I1505" s="270"/>
      <c r="J1505" s="878"/>
      <c r="V1505">
        <f t="shared" si="389"/>
        <v>0</v>
      </c>
      <c r="W1505">
        <f t="shared" si="387"/>
        <v>0</v>
      </c>
      <c r="X1505">
        <f t="shared" si="390"/>
        <v>0</v>
      </c>
      <c r="Y1505">
        <f t="shared" si="391"/>
        <v>0</v>
      </c>
      <c r="Z1505" s="1219" t="str">
        <f t="shared" si="392"/>
        <v xml:space="preserve"> </v>
      </c>
      <c r="AL1505">
        <f t="shared" si="393"/>
        <v>0</v>
      </c>
      <c r="AV1505">
        <f t="shared" si="394"/>
        <v>0</v>
      </c>
      <c r="AW1505">
        <f t="shared" si="388"/>
        <v>0</v>
      </c>
      <c r="AX1505">
        <f t="shared" si="395"/>
        <v>0</v>
      </c>
      <c r="AY1505">
        <f t="shared" si="396"/>
        <v>0</v>
      </c>
      <c r="AZ1505" s="1219" t="str">
        <f t="shared" si="397"/>
        <v xml:space="preserve"> </v>
      </c>
    </row>
    <row r="1506" spans="1:52" x14ac:dyDescent="0.25">
      <c r="A1506" s="1016" t="str">
        <f t="shared" si="385"/>
        <v>KBTP</v>
      </c>
      <c r="B1506" s="613"/>
      <c r="C1506" s="596" t="str">
        <f t="shared" si="386"/>
        <v xml:space="preserve"> </v>
      </c>
      <c r="D1506" s="20"/>
      <c r="E1506" s="984"/>
      <c r="F1506" s="875"/>
      <c r="G1506" s="876"/>
      <c r="H1506" s="876"/>
      <c r="I1506" s="270"/>
      <c r="J1506" s="878"/>
      <c r="V1506">
        <f t="shared" si="389"/>
        <v>0</v>
      </c>
      <c r="W1506">
        <f t="shared" si="387"/>
        <v>0</v>
      </c>
      <c r="X1506">
        <f t="shared" si="390"/>
        <v>0</v>
      </c>
      <c r="Y1506">
        <f t="shared" si="391"/>
        <v>0</v>
      </c>
      <c r="Z1506" s="1219" t="str">
        <f t="shared" si="392"/>
        <v xml:space="preserve"> </v>
      </c>
      <c r="AL1506">
        <f t="shared" si="393"/>
        <v>0</v>
      </c>
      <c r="AV1506">
        <f t="shared" si="394"/>
        <v>0</v>
      </c>
      <c r="AW1506">
        <f t="shared" si="388"/>
        <v>0</v>
      </c>
      <c r="AX1506">
        <f t="shared" si="395"/>
        <v>0</v>
      </c>
      <c r="AY1506">
        <f t="shared" si="396"/>
        <v>0</v>
      </c>
      <c r="AZ1506" s="1219" t="str">
        <f t="shared" si="397"/>
        <v xml:space="preserve"> </v>
      </c>
    </row>
    <row r="1507" spans="1:52" x14ac:dyDescent="0.25">
      <c r="A1507" s="1016" t="str">
        <f t="shared" si="385"/>
        <v>KBTP</v>
      </c>
      <c r="B1507" s="613"/>
      <c r="C1507" s="596" t="str">
        <f t="shared" si="386"/>
        <v xml:space="preserve"> </v>
      </c>
      <c r="D1507" s="20"/>
      <c r="E1507" s="984"/>
      <c r="F1507" s="875"/>
      <c r="G1507" s="876"/>
      <c r="H1507" s="876"/>
      <c r="I1507" s="270"/>
      <c r="J1507" s="878"/>
      <c r="V1507">
        <f t="shared" si="389"/>
        <v>0</v>
      </c>
      <c r="W1507">
        <f t="shared" si="387"/>
        <v>0</v>
      </c>
      <c r="X1507">
        <f t="shared" si="390"/>
        <v>0</v>
      </c>
      <c r="Y1507">
        <f t="shared" si="391"/>
        <v>0</v>
      </c>
      <c r="Z1507" s="1219" t="str">
        <f t="shared" si="392"/>
        <v xml:space="preserve"> </v>
      </c>
      <c r="AL1507">
        <f t="shared" si="393"/>
        <v>0</v>
      </c>
      <c r="AV1507">
        <f t="shared" si="394"/>
        <v>0</v>
      </c>
      <c r="AW1507">
        <f t="shared" si="388"/>
        <v>0</v>
      </c>
      <c r="AX1507">
        <f t="shared" si="395"/>
        <v>0</v>
      </c>
      <c r="AY1507">
        <f t="shared" si="396"/>
        <v>0</v>
      </c>
      <c r="AZ1507" s="1219" t="str">
        <f t="shared" si="397"/>
        <v xml:space="preserve"> </v>
      </c>
    </row>
    <row r="1508" spans="1:52" x14ac:dyDescent="0.25">
      <c r="A1508" s="1016" t="str">
        <f t="shared" si="385"/>
        <v>KBTP</v>
      </c>
      <c r="B1508" s="613"/>
      <c r="C1508" s="596" t="str">
        <f t="shared" si="386"/>
        <v xml:space="preserve"> </v>
      </c>
      <c r="D1508" s="20"/>
      <c r="E1508" s="984"/>
      <c r="F1508" s="875"/>
      <c r="G1508" s="876"/>
      <c r="H1508" s="876"/>
      <c r="I1508" s="270"/>
      <c r="J1508" s="878"/>
      <c r="V1508">
        <f t="shared" si="389"/>
        <v>0</v>
      </c>
      <c r="W1508">
        <f t="shared" si="387"/>
        <v>0</v>
      </c>
      <c r="X1508">
        <f t="shared" si="390"/>
        <v>0</v>
      </c>
      <c r="Y1508">
        <f t="shared" si="391"/>
        <v>0</v>
      </c>
      <c r="Z1508" s="1219" t="str">
        <f t="shared" si="392"/>
        <v xml:space="preserve"> </v>
      </c>
      <c r="AL1508">
        <f t="shared" si="393"/>
        <v>0</v>
      </c>
      <c r="AV1508">
        <f t="shared" si="394"/>
        <v>0</v>
      </c>
      <c r="AW1508">
        <f t="shared" si="388"/>
        <v>0</v>
      </c>
      <c r="AX1508">
        <f t="shared" si="395"/>
        <v>0</v>
      </c>
      <c r="AY1508">
        <f t="shared" si="396"/>
        <v>0</v>
      </c>
      <c r="AZ1508" s="1219" t="str">
        <f t="shared" si="397"/>
        <v xml:space="preserve"> </v>
      </c>
    </row>
    <row r="1509" spans="1:52" x14ac:dyDescent="0.25">
      <c r="A1509" s="1016" t="str">
        <f t="shared" si="385"/>
        <v>KBTP</v>
      </c>
      <c r="B1509" s="613"/>
      <c r="C1509" s="596" t="str">
        <f t="shared" si="386"/>
        <v xml:space="preserve"> </v>
      </c>
      <c r="D1509" s="20"/>
      <c r="E1509" s="984"/>
      <c r="F1509" s="875"/>
      <c r="G1509" s="876"/>
      <c r="H1509" s="876"/>
      <c r="I1509" s="270"/>
      <c r="J1509" s="878"/>
      <c r="V1509">
        <f t="shared" si="389"/>
        <v>0</v>
      </c>
      <c r="W1509">
        <f t="shared" si="387"/>
        <v>0</v>
      </c>
      <c r="X1509">
        <f t="shared" si="390"/>
        <v>0</v>
      </c>
      <c r="Y1509">
        <f t="shared" si="391"/>
        <v>0</v>
      </c>
      <c r="Z1509" s="1219" t="str">
        <f t="shared" si="392"/>
        <v xml:space="preserve"> </v>
      </c>
      <c r="AL1509">
        <f t="shared" si="393"/>
        <v>0</v>
      </c>
      <c r="AV1509">
        <f t="shared" si="394"/>
        <v>0</v>
      </c>
      <c r="AW1509">
        <f t="shared" si="388"/>
        <v>0</v>
      </c>
      <c r="AX1509">
        <f t="shared" si="395"/>
        <v>0</v>
      </c>
      <c r="AY1509">
        <f t="shared" si="396"/>
        <v>0</v>
      </c>
      <c r="AZ1509" s="1219" t="str">
        <f t="shared" si="397"/>
        <v xml:space="preserve"> </v>
      </c>
    </row>
    <row r="1510" spans="1:52" x14ac:dyDescent="0.25">
      <c r="A1510" s="1016" t="str">
        <f t="shared" si="385"/>
        <v>KBTP</v>
      </c>
      <c r="B1510" s="613"/>
      <c r="C1510" s="596" t="str">
        <f t="shared" si="386"/>
        <v xml:space="preserve"> </v>
      </c>
      <c r="D1510" s="20"/>
      <c r="E1510" s="984"/>
      <c r="F1510" s="875"/>
      <c r="G1510" s="876"/>
      <c r="H1510" s="876"/>
      <c r="I1510" s="270"/>
      <c r="J1510" s="878"/>
      <c r="V1510">
        <f t="shared" si="389"/>
        <v>0</v>
      </c>
      <c r="W1510">
        <f t="shared" si="387"/>
        <v>0</v>
      </c>
      <c r="X1510">
        <f t="shared" si="390"/>
        <v>0</v>
      </c>
      <c r="Y1510">
        <f t="shared" si="391"/>
        <v>0</v>
      </c>
      <c r="Z1510" s="1219" t="str">
        <f t="shared" si="392"/>
        <v xml:space="preserve"> </v>
      </c>
      <c r="AL1510">
        <f t="shared" si="393"/>
        <v>0</v>
      </c>
      <c r="AV1510">
        <f t="shared" si="394"/>
        <v>0</v>
      </c>
      <c r="AW1510">
        <f t="shared" si="388"/>
        <v>0</v>
      </c>
      <c r="AX1510">
        <f t="shared" si="395"/>
        <v>0</v>
      </c>
      <c r="AY1510">
        <f t="shared" si="396"/>
        <v>0</v>
      </c>
      <c r="AZ1510" s="1219" t="str">
        <f t="shared" si="397"/>
        <v xml:space="preserve"> </v>
      </c>
    </row>
    <row r="1511" spans="1:52" x14ac:dyDescent="0.25">
      <c r="A1511" s="1016" t="str">
        <f t="shared" si="385"/>
        <v>KBTP</v>
      </c>
      <c r="B1511" s="613"/>
      <c r="C1511" s="596" t="str">
        <f t="shared" si="386"/>
        <v xml:space="preserve"> </v>
      </c>
      <c r="D1511" s="20"/>
      <c r="E1511" s="984"/>
      <c r="F1511" s="875"/>
      <c r="G1511" s="876"/>
      <c r="H1511" s="876"/>
      <c r="I1511" s="270"/>
      <c r="J1511" s="878"/>
      <c r="V1511">
        <f t="shared" si="389"/>
        <v>0</v>
      </c>
      <c r="W1511">
        <f t="shared" si="387"/>
        <v>0</v>
      </c>
      <c r="X1511">
        <f t="shared" si="390"/>
        <v>0</v>
      </c>
      <c r="Y1511">
        <f t="shared" si="391"/>
        <v>0</v>
      </c>
      <c r="Z1511" s="1219" t="str">
        <f t="shared" si="392"/>
        <v xml:space="preserve"> </v>
      </c>
      <c r="AL1511">
        <f t="shared" si="393"/>
        <v>0</v>
      </c>
      <c r="AV1511">
        <f t="shared" si="394"/>
        <v>0</v>
      </c>
      <c r="AW1511">
        <f t="shared" si="388"/>
        <v>0</v>
      </c>
      <c r="AX1511">
        <f t="shared" si="395"/>
        <v>0</v>
      </c>
      <c r="AY1511">
        <f t="shared" si="396"/>
        <v>0</v>
      </c>
      <c r="AZ1511" s="1219" t="str">
        <f t="shared" si="397"/>
        <v xml:space="preserve"> </v>
      </c>
    </row>
    <row r="1512" spans="1:52" x14ac:dyDescent="0.25">
      <c r="A1512" s="1016" t="str">
        <f t="shared" si="385"/>
        <v>KBTP</v>
      </c>
      <c r="B1512" s="613"/>
      <c r="C1512" s="596" t="str">
        <f t="shared" si="386"/>
        <v xml:space="preserve"> </v>
      </c>
      <c r="D1512" s="20"/>
      <c r="E1512" s="984"/>
      <c r="F1512" s="875"/>
      <c r="G1512" s="876"/>
      <c r="H1512" s="876"/>
      <c r="I1512" s="270"/>
      <c r="J1512" s="878"/>
      <c r="V1512">
        <f t="shared" si="389"/>
        <v>0</v>
      </c>
      <c r="W1512">
        <f t="shared" si="387"/>
        <v>0</v>
      </c>
      <c r="X1512">
        <f t="shared" si="390"/>
        <v>0</v>
      </c>
      <c r="Y1512">
        <f t="shared" si="391"/>
        <v>0</v>
      </c>
      <c r="Z1512" s="1219" t="str">
        <f t="shared" si="392"/>
        <v xml:space="preserve"> </v>
      </c>
      <c r="AL1512">
        <f t="shared" si="393"/>
        <v>0</v>
      </c>
      <c r="AV1512">
        <f t="shared" si="394"/>
        <v>0</v>
      </c>
      <c r="AW1512">
        <f t="shared" si="388"/>
        <v>0</v>
      </c>
      <c r="AX1512">
        <f t="shared" si="395"/>
        <v>0</v>
      </c>
      <c r="AY1512">
        <f t="shared" si="396"/>
        <v>0</v>
      </c>
      <c r="AZ1512" s="1219" t="str">
        <f t="shared" si="397"/>
        <v xml:space="preserve"> </v>
      </c>
    </row>
    <row r="1513" spans="1:52" x14ac:dyDescent="0.25">
      <c r="A1513" s="1016" t="str">
        <f t="shared" si="385"/>
        <v>KBTP</v>
      </c>
      <c r="B1513" s="613"/>
      <c r="C1513" s="596" t="str">
        <f t="shared" si="386"/>
        <v xml:space="preserve"> </v>
      </c>
      <c r="D1513" s="20"/>
      <c r="E1513" s="984"/>
      <c r="F1513" s="875"/>
      <c r="G1513" s="876"/>
      <c r="H1513" s="876"/>
      <c r="I1513" s="270"/>
      <c r="J1513" s="878"/>
      <c r="V1513">
        <f t="shared" si="389"/>
        <v>0</v>
      </c>
      <c r="W1513">
        <f t="shared" si="387"/>
        <v>0</v>
      </c>
      <c r="X1513">
        <f t="shared" si="390"/>
        <v>0</v>
      </c>
      <c r="Y1513">
        <f t="shared" si="391"/>
        <v>0</v>
      </c>
      <c r="Z1513" s="1219" t="str">
        <f t="shared" si="392"/>
        <v xml:space="preserve"> </v>
      </c>
      <c r="AL1513">
        <f t="shared" si="393"/>
        <v>0</v>
      </c>
      <c r="AV1513">
        <f t="shared" si="394"/>
        <v>0</v>
      </c>
      <c r="AW1513">
        <f t="shared" si="388"/>
        <v>0</v>
      </c>
      <c r="AX1513">
        <f t="shared" si="395"/>
        <v>0</v>
      </c>
      <c r="AY1513">
        <f t="shared" si="396"/>
        <v>0</v>
      </c>
      <c r="AZ1513" s="1219" t="str">
        <f t="shared" si="397"/>
        <v xml:space="preserve"> </v>
      </c>
    </row>
    <row r="1514" spans="1:52" x14ac:dyDescent="0.25">
      <c r="A1514" s="1016" t="str">
        <f t="shared" si="385"/>
        <v>KBTP</v>
      </c>
      <c r="B1514" s="613"/>
      <c r="C1514" s="596" t="str">
        <f t="shared" si="386"/>
        <v xml:space="preserve"> </v>
      </c>
      <c r="D1514" s="20"/>
      <c r="E1514" s="984"/>
      <c r="F1514" s="875"/>
      <c r="G1514" s="876"/>
      <c r="H1514" s="876"/>
      <c r="I1514" s="270"/>
      <c r="J1514" s="878"/>
      <c r="V1514">
        <f t="shared" si="389"/>
        <v>0</v>
      </c>
      <c r="W1514">
        <f t="shared" si="387"/>
        <v>0</v>
      </c>
      <c r="X1514">
        <f t="shared" si="390"/>
        <v>0</v>
      </c>
      <c r="Y1514">
        <f t="shared" si="391"/>
        <v>0</v>
      </c>
      <c r="Z1514" s="1219" t="str">
        <f t="shared" si="392"/>
        <v xml:space="preserve"> </v>
      </c>
      <c r="AL1514">
        <f t="shared" si="393"/>
        <v>0</v>
      </c>
      <c r="AV1514">
        <f t="shared" si="394"/>
        <v>0</v>
      </c>
      <c r="AW1514">
        <f t="shared" si="388"/>
        <v>0</v>
      </c>
      <c r="AX1514">
        <f t="shared" si="395"/>
        <v>0</v>
      </c>
      <c r="AY1514">
        <f t="shared" si="396"/>
        <v>0</v>
      </c>
      <c r="AZ1514" s="1219" t="str">
        <f t="shared" si="397"/>
        <v xml:space="preserve"> </v>
      </c>
    </row>
    <row r="1515" spans="1:52" x14ac:dyDescent="0.25">
      <c r="A1515" s="1016" t="str">
        <f t="shared" si="385"/>
        <v>KBTP</v>
      </c>
      <c r="B1515" s="613"/>
      <c r="C1515" s="596" t="str">
        <f t="shared" si="386"/>
        <v xml:space="preserve"> </v>
      </c>
      <c r="D1515" s="20"/>
      <c r="E1515" s="984"/>
      <c r="F1515" s="875"/>
      <c r="G1515" s="876"/>
      <c r="H1515" s="876"/>
      <c r="I1515" s="270"/>
      <c r="J1515" s="878"/>
      <c r="V1515">
        <f t="shared" si="389"/>
        <v>0</v>
      </c>
      <c r="W1515">
        <f t="shared" si="387"/>
        <v>0</v>
      </c>
      <c r="X1515">
        <f t="shared" si="390"/>
        <v>0</v>
      </c>
      <c r="Y1515">
        <f t="shared" si="391"/>
        <v>0</v>
      </c>
      <c r="Z1515" s="1219" t="str">
        <f t="shared" si="392"/>
        <v xml:space="preserve"> </v>
      </c>
      <c r="AL1515">
        <f t="shared" si="393"/>
        <v>0</v>
      </c>
      <c r="AV1515">
        <f t="shared" si="394"/>
        <v>0</v>
      </c>
      <c r="AW1515">
        <f t="shared" si="388"/>
        <v>0</v>
      </c>
      <c r="AX1515">
        <f t="shared" si="395"/>
        <v>0</v>
      </c>
      <c r="AY1515">
        <f t="shared" si="396"/>
        <v>0</v>
      </c>
      <c r="AZ1515" s="1219" t="str">
        <f t="shared" si="397"/>
        <v xml:space="preserve"> </v>
      </c>
    </row>
    <row r="1516" spans="1:52" x14ac:dyDescent="0.25">
      <c r="A1516" s="1016" t="str">
        <f t="shared" si="385"/>
        <v>KBTP</v>
      </c>
      <c r="B1516" s="613"/>
      <c r="C1516" s="596" t="str">
        <f t="shared" si="386"/>
        <v xml:space="preserve"> </v>
      </c>
      <c r="D1516" s="20"/>
      <c r="E1516" s="984"/>
      <c r="F1516" s="875"/>
      <c r="G1516" s="876"/>
      <c r="H1516" s="876"/>
      <c r="I1516" s="270"/>
      <c r="J1516" s="878"/>
      <c r="V1516">
        <f t="shared" si="389"/>
        <v>0</v>
      </c>
      <c r="W1516">
        <f t="shared" si="387"/>
        <v>0</v>
      </c>
      <c r="X1516">
        <f t="shared" si="390"/>
        <v>0</v>
      </c>
      <c r="Y1516">
        <f t="shared" si="391"/>
        <v>0</v>
      </c>
      <c r="Z1516" s="1219" t="str">
        <f t="shared" si="392"/>
        <v xml:space="preserve"> </v>
      </c>
      <c r="AL1516">
        <f t="shared" si="393"/>
        <v>0</v>
      </c>
      <c r="AV1516">
        <f t="shared" si="394"/>
        <v>0</v>
      </c>
      <c r="AW1516">
        <f t="shared" si="388"/>
        <v>0</v>
      </c>
      <c r="AX1516">
        <f t="shared" si="395"/>
        <v>0</v>
      </c>
      <c r="AY1516">
        <f t="shared" si="396"/>
        <v>0</v>
      </c>
      <c r="AZ1516" s="1219" t="str">
        <f t="shared" si="397"/>
        <v xml:space="preserve"> </v>
      </c>
    </row>
    <row r="1517" spans="1:52" x14ac:dyDescent="0.25">
      <c r="A1517" s="1016" t="str">
        <f t="shared" si="385"/>
        <v>KBTP</v>
      </c>
      <c r="B1517" s="613"/>
      <c r="C1517" s="596" t="str">
        <f t="shared" si="386"/>
        <v xml:space="preserve"> </v>
      </c>
      <c r="D1517" s="20"/>
      <c r="E1517" s="984"/>
      <c r="F1517" s="875"/>
      <c r="G1517" s="876"/>
      <c r="H1517" s="876"/>
      <c r="I1517" s="270"/>
      <c r="J1517" s="878"/>
      <c r="V1517">
        <f t="shared" si="389"/>
        <v>0</v>
      </c>
      <c r="W1517">
        <f t="shared" si="387"/>
        <v>0</v>
      </c>
      <c r="X1517">
        <f t="shared" si="390"/>
        <v>0</v>
      </c>
      <c r="Y1517">
        <f t="shared" si="391"/>
        <v>0</v>
      </c>
      <c r="Z1517" s="1219" t="str">
        <f t="shared" si="392"/>
        <v xml:space="preserve"> </v>
      </c>
      <c r="AL1517">
        <f t="shared" si="393"/>
        <v>0</v>
      </c>
      <c r="AV1517">
        <f t="shared" si="394"/>
        <v>0</v>
      </c>
      <c r="AW1517">
        <f t="shared" si="388"/>
        <v>0</v>
      </c>
      <c r="AX1517">
        <f t="shared" si="395"/>
        <v>0</v>
      </c>
      <c r="AY1517">
        <f t="shared" si="396"/>
        <v>0</v>
      </c>
      <c r="AZ1517" s="1219" t="str">
        <f t="shared" si="397"/>
        <v xml:space="preserve"> </v>
      </c>
    </row>
    <row r="1518" spans="1:52" x14ac:dyDescent="0.25">
      <c r="A1518" s="1016" t="str">
        <f t="shared" si="385"/>
        <v>KBTP</v>
      </c>
      <c r="B1518" s="613"/>
      <c r="C1518" s="596" t="str">
        <f t="shared" si="386"/>
        <v xml:space="preserve"> </v>
      </c>
      <c r="D1518" s="20"/>
      <c r="E1518" s="984"/>
      <c r="F1518" s="875"/>
      <c r="G1518" s="876"/>
      <c r="H1518" s="876"/>
      <c r="I1518" s="270"/>
      <c r="J1518" s="878"/>
      <c r="V1518">
        <f t="shared" si="389"/>
        <v>0</v>
      </c>
      <c r="W1518">
        <f t="shared" si="387"/>
        <v>0</v>
      </c>
      <c r="X1518">
        <f t="shared" si="390"/>
        <v>0</v>
      </c>
      <c r="Y1518">
        <f t="shared" si="391"/>
        <v>0</v>
      </c>
      <c r="Z1518" s="1219" t="str">
        <f t="shared" si="392"/>
        <v xml:space="preserve"> </v>
      </c>
      <c r="AL1518">
        <f t="shared" si="393"/>
        <v>0</v>
      </c>
      <c r="AV1518">
        <f t="shared" si="394"/>
        <v>0</v>
      </c>
      <c r="AW1518">
        <f t="shared" si="388"/>
        <v>0</v>
      </c>
      <c r="AX1518">
        <f t="shared" si="395"/>
        <v>0</v>
      </c>
      <c r="AY1518">
        <f t="shared" si="396"/>
        <v>0</v>
      </c>
      <c r="AZ1518" s="1219" t="str">
        <f t="shared" si="397"/>
        <v xml:space="preserve"> </v>
      </c>
    </row>
    <row r="1519" spans="1:52" x14ac:dyDescent="0.25">
      <c r="A1519" s="1016" t="str">
        <f t="shared" si="385"/>
        <v>KBTP</v>
      </c>
      <c r="B1519" s="613"/>
      <c r="C1519" s="596" t="str">
        <f t="shared" si="386"/>
        <v xml:space="preserve"> </v>
      </c>
      <c r="D1519" s="20"/>
      <c r="E1519" s="984"/>
      <c r="F1519" s="875"/>
      <c r="G1519" s="876"/>
      <c r="H1519" s="876"/>
      <c r="I1519" s="270"/>
      <c r="J1519" s="878"/>
      <c r="V1519">
        <f t="shared" si="389"/>
        <v>0</v>
      </c>
      <c r="W1519">
        <f t="shared" si="387"/>
        <v>0</v>
      </c>
      <c r="X1519">
        <f t="shared" si="390"/>
        <v>0</v>
      </c>
      <c r="Y1519">
        <f t="shared" si="391"/>
        <v>0</v>
      </c>
      <c r="Z1519" s="1219" t="str">
        <f t="shared" si="392"/>
        <v xml:space="preserve"> </v>
      </c>
      <c r="AL1519">
        <f t="shared" si="393"/>
        <v>0</v>
      </c>
      <c r="AV1519">
        <f t="shared" si="394"/>
        <v>0</v>
      </c>
      <c r="AW1519">
        <f t="shared" si="388"/>
        <v>0</v>
      </c>
      <c r="AX1519">
        <f t="shared" si="395"/>
        <v>0</v>
      </c>
      <c r="AY1519">
        <f t="shared" si="396"/>
        <v>0</v>
      </c>
      <c r="AZ1519" s="1219" t="str">
        <f t="shared" si="397"/>
        <v xml:space="preserve"> </v>
      </c>
    </row>
    <row r="1520" spans="1:52" x14ac:dyDescent="0.25">
      <c r="A1520" s="1016" t="str">
        <f t="shared" si="385"/>
        <v>KBTP</v>
      </c>
      <c r="B1520" s="613"/>
      <c r="C1520" s="596" t="str">
        <f t="shared" si="386"/>
        <v xml:space="preserve"> </v>
      </c>
      <c r="D1520" s="20"/>
      <c r="E1520" s="984"/>
      <c r="F1520" s="875"/>
      <c r="G1520" s="876"/>
      <c r="H1520" s="876"/>
      <c r="I1520" s="270"/>
      <c r="J1520" s="878"/>
      <c r="V1520">
        <f t="shared" si="389"/>
        <v>0</v>
      </c>
      <c r="W1520">
        <f t="shared" si="387"/>
        <v>0</v>
      </c>
      <c r="X1520">
        <f t="shared" si="390"/>
        <v>0</v>
      </c>
      <c r="Y1520">
        <f t="shared" si="391"/>
        <v>0</v>
      </c>
      <c r="Z1520" s="1219" t="str">
        <f t="shared" si="392"/>
        <v xml:space="preserve"> </v>
      </c>
      <c r="AL1520">
        <f t="shared" si="393"/>
        <v>0</v>
      </c>
      <c r="AV1520">
        <f t="shared" si="394"/>
        <v>0</v>
      </c>
      <c r="AW1520">
        <f t="shared" si="388"/>
        <v>0</v>
      </c>
      <c r="AX1520">
        <f t="shared" si="395"/>
        <v>0</v>
      </c>
      <c r="AY1520">
        <f t="shared" si="396"/>
        <v>0</v>
      </c>
      <c r="AZ1520" s="1219" t="str">
        <f t="shared" si="397"/>
        <v xml:space="preserve"> </v>
      </c>
    </row>
    <row r="1521" spans="1:52" x14ac:dyDescent="0.25">
      <c r="A1521" s="1016" t="str">
        <f t="shared" si="385"/>
        <v>KBTP</v>
      </c>
      <c r="B1521" s="613"/>
      <c r="C1521" s="596" t="str">
        <f t="shared" si="386"/>
        <v xml:space="preserve"> </v>
      </c>
      <c r="D1521" s="20"/>
      <c r="E1521" s="984"/>
      <c r="F1521" s="875"/>
      <c r="G1521" s="876"/>
      <c r="H1521" s="876"/>
      <c r="I1521" s="270"/>
      <c r="J1521" s="878"/>
      <c r="V1521">
        <f t="shared" si="389"/>
        <v>0</v>
      </c>
      <c r="W1521">
        <f t="shared" si="387"/>
        <v>0</v>
      </c>
      <c r="X1521">
        <f t="shared" si="390"/>
        <v>0</v>
      </c>
      <c r="Y1521">
        <f t="shared" si="391"/>
        <v>0</v>
      </c>
      <c r="Z1521" s="1219" t="str">
        <f t="shared" si="392"/>
        <v xml:space="preserve"> </v>
      </c>
      <c r="AL1521">
        <f t="shared" si="393"/>
        <v>0</v>
      </c>
      <c r="AV1521">
        <f t="shared" si="394"/>
        <v>0</v>
      </c>
      <c r="AW1521">
        <f t="shared" si="388"/>
        <v>0</v>
      </c>
      <c r="AX1521">
        <f t="shared" si="395"/>
        <v>0</v>
      </c>
      <c r="AY1521">
        <f t="shared" si="396"/>
        <v>0</v>
      </c>
      <c r="AZ1521" s="1219" t="str">
        <f t="shared" si="397"/>
        <v xml:space="preserve"> </v>
      </c>
    </row>
    <row r="1522" spans="1:52" x14ac:dyDescent="0.25">
      <c r="A1522" s="1016" t="str">
        <f t="shared" si="385"/>
        <v>KBTP</v>
      </c>
      <c r="B1522" s="613"/>
      <c r="C1522" s="596" t="str">
        <f t="shared" si="386"/>
        <v xml:space="preserve"> </v>
      </c>
      <c r="D1522" s="20"/>
      <c r="E1522" s="984"/>
      <c r="F1522" s="875"/>
      <c r="G1522" s="876"/>
      <c r="H1522" s="876"/>
      <c r="I1522" s="270"/>
      <c r="J1522" s="878"/>
      <c r="V1522">
        <f t="shared" si="389"/>
        <v>0</v>
      </c>
      <c r="W1522">
        <f t="shared" si="387"/>
        <v>0</v>
      </c>
      <c r="X1522">
        <f t="shared" si="390"/>
        <v>0</v>
      </c>
      <c r="Y1522">
        <f t="shared" si="391"/>
        <v>0</v>
      </c>
      <c r="Z1522" s="1219" t="str">
        <f t="shared" si="392"/>
        <v xml:space="preserve"> </v>
      </c>
      <c r="AL1522">
        <f t="shared" si="393"/>
        <v>0</v>
      </c>
      <c r="AV1522">
        <f t="shared" si="394"/>
        <v>0</v>
      </c>
      <c r="AW1522">
        <f t="shared" si="388"/>
        <v>0</v>
      </c>
      <c r="AX1522">
        <f t="shared" si="395"/>
        <v>0</v>
      </c>
      <c r="AY1522">
        <f t="shared" si="396"/>
        <v>0</v>
      </c>
      <c r="AZ1522" s="1219" t="str">
        <f t="shared" si="397"/>
        <v xml:space="preserve"> </v>
      </c>
    </row>
    <row r="1523" spans="1:52" x14ac:dyDescent="0.25">
      <c r="A1523" s="1016" t="str">
        <f t="shared" ref="A1523:A1586" si="398">IF(AND(D1523&gt;=$BN$5,D1523&lt;$BO$5),$BR$5,IF(AND(D1523&gt;=$BN$6,D1523&lt;$BO$6),$BR$6,IF(AND(D1523&gt;=$BN$7,D1523&lt;$BO$7),$BR$7,IF(AND(D1523&gt;=$BN$8,D1523&lt;$BO$8),$BR$8,IF(AND(D1523&gt;=$BN$9,D1523&lt;$BO$9),$BR$9,IF(AND(D1523&gt;=$BN$10,D1523&lt;$BO$10),$BR$10,IF(AND(D1523&gt;=$BN$11,D1523&lt;$BO$11),$BR$11,IF(AND(D1523&gt;=$BN$12,D1523&lt;$BO$12),$BR$12,IF(AND(D1523&gt;=$BN$13,D1523&lt;$BO$13),$BR$13,IF(AND(D1523&gt;=$BN$14,D1523&lt;$BO$14),$BR$14,IF(AND(D1523&gt;=$BN$15,D1523&lt;$BO$15),$BR$15,IF(AND(D1523&gt;=$BN$17,D1523&lt;$BO$17),$BR$17,IF(AND(D1523&gt;=$BN$18,D1523&lt;$BO$18),$BR$18,$BR$19)))))))))))))</f>
        <v>KBTP</v>
      </c>
      <c r="B1523" s="613"/>
      <c r="C1523" s="596" t="str">
        <f t="shared" ref="C1523:C1586" si="399">IF(B1523&gt;0,LEFT(B1523,2)," ")</f>
        <v xml:space="preserve"> </v>
      </c>
      <c r="D1523" s="20"/>
      <c r="E1523" s="984"/>
      <c r="F1523" s="875"/>
      <c r="G1523" s="876"/>
      <c r="H1523" s="876"/>
      <c r="I1523" s="270"/>
      <c r="J1523" s="878"/>
      <c r="V1523">
        <f t="shared" si="389"/>
        <v>0</v>
      </c>
      <c r="W1523">
        <f t="shared" si="387"/>
        <v>0</v>
      </c>
      <c r="X1523">
        <f t="shared" si="390"/>
        <v>0</v>
      </c>
      <c r="Y1523">
        <f t="shared" si="391"/>
        <v>0</v>
      </c>
      <c r="Z1523" s="1219" t="str">
        <f t="shared" si="392"/>
        <v xml:space="preserve"> </v>
      </c>
      <c r="AL1523">
        <f t="shared" si="393"/>
        <v>0</v>
      </c>
      <c r="AV1523">
        <f t="shared" si="394"/>
        <v>0</v>
      </c>
      <c r="AW1523">
        <f t="shared" si="388"/>
        <v>0</v>
      </c>
      <c r="AX1523">
        <f t="shared" si="395"/>
        <v>0</v>
      </c>
      <c r="AY1523">
        <f t="shared" si="396"/>
        <v>0</v>
      </c>
      <c r="AZ1523" s="1219" t="str">
        <f t="shared" si="397"/>
        <v xml:space="preserve"> </v>
      </c>
    </row>
    <row r="1524" spans="1:52" x14ac:dyDescent="0.25">
      <c r="A1524" s="1016" t="str">
        <f t="shared" si="398"/>
        <v>KBTP</v>
      </c>
      <c r="B1524" s="613"/>
      <c r="C1524" s="596" t="str">
        <f t="shared" si="399"/>
        <v xml:space="preserve"> </v>
      </c>
      <c r="D1524" s="20"/>
      <c r="E1524" s="984"/>
      <c r="F1524" s="875"/>
      <c r="G1524" s="876"/>
      <c r="H1524" s="876"/>
      <c r="I1524" s="270"/>
      <c r="J1524" s="878"/>
      <c r="V1524">
        <f t="shared" si="389"/>
        <v>0</v>
      </c>
      <c r="W1524">
        <f t="shared" si="387"/>
        <v>0</v>
      </c>
      <c r="X1524">
        <f t="shared" si="390"/>
        <v>0</v>
      </c>
      <c r="Y1524">
        <f t="shared" si="391"/>
        <v>0</v>
      </c>
      <c r="Z1524" s="1219" t="str">
        <f t="shared" si="392"/>
        <v xml:space="preserve"> </v>
      </c>
      <c r="AL1524">
        <f t="shared" si="393"/>
        <v>0</v>
      </c>
      <c r="AV1524">
        <f t="shared" si="394"/>
        <v>0</v>
      </c>
      <c r="AW1524">
        <f t="shared" si="388"/>
        <v>0</v>
      </c>
      <c r="AX1524">
        <f t="shared" si="395"/>
        <v>0</v>
      </c>
      <c r="AY1524">
        <f t="shared" si="396"/>
        <v>0</v>
      </c>
      <c r="AZ1524" s="1219" t="str">
        <f t="shared" si="397"/>
        <v xml:space="preserve"> </v>
      </c>
    </row>
    <row r="1525" spans="1:52" x14ac:dyDescent="0.25">
      <c r="A1525" s="1016" t="str">
        <f t="shared" si="398"/>
        <v>KBTP</v>
      </c>
      <c r="B1525" s="613"/>
      <c r="C1525" s="596" t="str">
        <f t="shared" si="399"/>
        <v xml:space="preserve"> </v>
      </c>
      <c r="D1525" s="20"/>
      <c r="E1525" s="984"/>
      <c r="F1525" s="875"/>
      <c r="G1525" s="876"/>
      <c r="H1525" s="876"/>
      <c r="I1525" s="270"/>
      <c r="J1525" s="878"/>
      <c r="V1525">
        <f t="shared" si="389"/>
        <v>0</v>
      </c>
      <c r="W1525">
        <f t="shared" si="387"/>
        <v>0</v>
      </c>
      <c r="X1525">
        <f t="shared" si="390"/>
        <v>0</v>
      </c>
      <c r="Y1525">
        <f t="shared" si="391"/>
        <v>0</v>
      </c>
      <c r="Z1525" s="1219" t="str">
        <f t="shared" si="392"/>
        <v xml:space="preserve"> </v>
      </c>
      <c r="AL1525">
        <f t="shared" si="393"/>
        <v>0</v>
      </c>
      <c r="AV1525">
        <f t="shared" si="394"/>
        <v>0</v>
      </c>
      <c r="AW1525">
        <f t="shared" si="388"/>
        <v>0</v>
      </c>
      <c r="AX1525">
        <f t="shared" si="395"/>
        <v>0</v>
      </c>
      <c r="AY1525">
        <f t="shared" si="396"/>
        <v>0</v>
      </c>
      <c r="AZ1525" s="1219" t="str">
        <f t="shared" si="397"/>
        <v xml:space="preserve"> </v>
      </c>
    </row>
    <row r="1526" spans="1:52" x14ac:dyDescent="0.25">
      <c r="A1526" s="1016" t="str">
        <f t="shared" si="398"/>
        <v>KBTP</v>
      </c>
      <c r="B1526" s="613"/>
      <c r="C1526" s="596" t="str">
        <f t="shared" si="399"/>
        <v xml:space="preserve"> </v>
      </c>
      <c r="D1526" s="20"/>
      <c r="E1526" s="984"/>
      <c r="F1526" s="875"/>
      <c r="G1526" s="876"/>
      <c r="H1526" s="876"/>
      <c r="I1526" s="270"/>
      <c r="J1526" s="878"/>
      <c r="V1526">
        <f t="shared" si="389"/>
        <v>0</v>
      </c>
      <c r="W1526">
        <f t="shared" si="387"/>
        <v>0</v>
      </c>
      <c r="X1526">
        <f t="shared" si="390"/>
        <v>0</v>
      </c>
      <c r="Y1526">
        <f t="shared" si="391"/>
        <v>0</v>
      </c>
      <c r="Z1526" s="1219" t="str">
        <f t="shared" si="392"/>
        <v xml:space="preserve"> </v>
      </c>
      <c r="AL1526">
        <f t="shared" si="393"/>
        <v>0</v>
      </c>
      <c r="AV1526">
        <f t="shared" si="394"/>
        <v>0</v>
      </c>
      <c r="AW1526">
        <f t="shared" si="388"/>
        <v>0</v>
      </c>
      <c r="AX1526">
        <f t="shared" si="395"/>
        <v>0</v>
      </c>
      <c r="AY1526">
        <f t="shared" si="396"/>
        <v>0</v>
      </c>
      <c r="AZ1526" s="1219" t="str">
        <f t="shared" si="397"/>
        <v xml:space="preserve"> </v>
      </c>
    </row>
    <row r="1527" spans="1:52" x14ac:dyDescent="0.25">
      <c r="A1527" s="1016" t="str">
        <f t="shared" si="398"/>
        <v>KBTP</v>
      </c>
      <c r="B1527" s="613"/>
      <c r="C1527" s="596" t="str">
        <f t="shared" si="399"/>
        <v xml:space="preserve"> </v>
      </c>
      <c r="D1527" s="20"/>
      <c r="E1527" s="984"/>
      <c r="F1527" s="875"/>
      <c r="G1527" s="876"/>
      <c r="H1527" s="876"/>
      <c r="I1527" s="270"/>
      <c r="J1527" s="878"/>
      <c r="V1527">
        <f t="shared" si="389"/>
        <v>0</v>
      </c>
      <c r="W1527">
        <f t="shared" si="387"/>
        <v>0</v>
      </c>
      <c r="X1527">
        <f t="shared" si="390"/>
        <v>0</v>
      </c>
      <c r="Y1527">
        <f t="shared" si="391"/>
        <v>0</v>
      </c>
      <c r="Z1527" s="1219" t="str">
        <f t="shared" si="392"/>
        <v xml:space="preserve"> </v>
      </c>
      <c r="AL1527">
        <f t="shared" si="393"/>
        <v>0</v>
      </c>
      <c r="AV1527">
        <f t="shared" si="394"/>
        <v>0</v>
      </c>
      <c r="AW1527">
        <f t="shared" si="388"/>
        <v>0</v>
      </c>
      <c r="AX1527">
        <f t="shared" si="395"/>
        <v>0</v>
      </c>
      <c r="AY1527">
        <f t="shared" si="396"/>
        <v>0</v>
      </c>
      <c r="AZ1527" s="1219" t="str">
        <f t="shared" si="397"/>
        <v xml:space="preserve"> </v>
      </c>
    </row>
    <row r="1528" spans="1:52" x14ac:dyDescent="0.25">
      <c r="A1528" s="1016" t="str">
        <f t="shared" si="398"/>
        <v>KBTP</v>
      </c>
      <c r="B1528" s="613"/>
      <c r="C1528" s="596" t="str">
        <f t="shared" si="399"/>
        <v xml:space="preserve"> </v>
      </c>
      <c r="D1528" s="20"/>
      <c r="E1528" s="984"/>
      <c r="F1528" s="875"/>
      <c r="G1528" s="876"/>
      <c r="H1528" s="876"/>
      <c r="I1528" s="270"/>
      <c r="J1528" s="878"/>
      <c r="V1528">
        <f t="shared" si="389"/>
        <v>0</v>
      </c>
      <c r="W1528">
        <f t="shared" si="387"/>
        <v>0</v>
      </c>
      <c r="X1528">
        <f t="shared" si="390"/>
        <v>0</v>
      </c>
      <c r="Y1528">
        <f t="shared" si="391"/>
        <v>0</v>
      </c>
      <c r="Z1528" s="1219" t="str">
        <f t="shared" si="392"/>
        <v xml:space="preserve"> </v>
      </c>
      <c r="AL1528">
        <f t="shared" si="393"/>
        <v>0</v>
      </c>
      <c r="AV1528">
        <f t="shared" si="394"/>
        <v>0</v>
      </c>
      <c r="AW1528">
        <f t="shared" si="388"/>
        <v>0</v>
      </c>
      <c r="AX1528">
        <f t="shared" si="395"/>
        <v>0</v>
      </c>
      <c r="AY1528">
        <f t="shared" si="396"/>
        <v>0</v>
      </c>
      <c r="AZ1528" s="1219" t="str">
        <f t="shared" si="397"/>
        <v xml:space="preserve"> </v>
      </c>
    </row>
    <row r="1529" spans="1:52" x14ac:dyDescent="0.25">
      <c r="A1529" s="1016" t="str">
        <f t="shared" si="398"/>
        <v>KBTP</v>
      </c>
      <c r="B1529" s="613"/>
      <c r="C1529" s="596" t="str">
        <f t="shared" si="399"/>
        <v xml:space="preserve"> </v>
      </c>
      <c r="D1529" s="20"/>
      <c r="E1529" s="984"/>
      <c r="F1529" s="875"/>
      <c r="G1529" s="876"/>
      <c r="H1529" s="876"/>
      <c r="I1529" s="270"/>
      <c r="J1529" s="878"/>
      <c r="V1529">
        <f t="shared" si="389"/>
        <v>0</v>
      </c>
      <c r="W1529">
        <f t="shared" si="387"/>
        <v>0</v>
      </c>
      <c r="X1529">
        <f t="shared" si="390"/>
        <v>0</v>
      </c>
      <c r="Y1529">
        <f t="shared" si="391"/>
        <v>0</v>
      </c>
      <c r="Z1529" s="1219" t="str">
        <f t="shared" si="392"/>
        <v xml:space="preserve"> </v>
      </c>
      <c r="AL1529">
        <f t="shared" si="393"/>
        <v>0</v>
      </c>
      <c r="AV1529">
        <f t="shared" si="394"/>
        <v>0</v>
      </c>
      <c r="AW1529">
        <f t="shared" si="388"/>
        <v>0</v>
      </c>
      <c r="AX1529">
        <f t="shared" si="395"/>
        <v>0</v>
      </c>
      <c r="AY1529">
        <f t="shared" si="396"/>
        <v>0</v>
      </c>
      <c r="AZ1529" s="1219" t="str">
        <f t="shared" si="397"/>
        <v xml:space="preserve"> </v>
      </c>
    </row>
    <row r="1530" spans="1:52" x14ac:dyDescent="0.25">
      <c r="A1530" s="1016" t="str">
        <f t="shared" si="398"/>
        <v>KBTP</v>
      </c>
      <c r="B1530" s="613"/>
      <c r="C1530" s="596" t="str">
        <f t="shared" si="399"/>
        <v xml:space="preserve"> </v>
      </c>
      <c r="D1530" s="20"/>
      <c r="E1530" s="984"/>
      <c r="F1530" s="875"/>
      <c r="G1530" s="876"/>
      <c r="H1530" s="876"/>
      <c r="I1530" s="270"/>
      <c r="J1530" s="878"/>
      <c r="V1530">
        <f t="shared" si="389"/>
        <v>0</v>
      </c>
      <c r="W1530">
        <f t="shared" si="387"/>
        <v>0</v>
      </c>
      <c r="X1530">
        <f t="shared" si="390"/>
        <v>0</v>
      </c>
      <c r="Y1530">
        <f t="shared" si="391"/>
        <v>0</v>
      </c>
      <c r="Z1530" s="1219" t="str">
        <f t="shared" si="392"/>
        <v xml:space="preserve"> </v>
      </c>
      <c r="AL1530">
        <f t="shared" si="393"/>
        <v>0</v>
      </c>
      <c r="AV1530">
        <f t="shared" si="394"/>
        <v>0</v>
      </c>
      <c r="AW1530">
        <f t="shared" si="388"/>
        <v>0</v>
      </c>
      <c r="AX1530">
        <f t="shared" si="395"/>
        <v>0</v>
      </c>
      <c r="AY1530">
        <f t="shared" si="396"/>
        <v>0</v>
      </c>
      <c r="AZ1530" s="1219" t="str">
        <f t="shared" si="397"/>
        <v xml:space="preserve"> </v>
      </c>
    </row>
    <row r="1531" spans="1:52" x14ac:dyDescent="0.25">
      <c r="A1531" s="1016" t="str">
        <f t="shared" si="398"/>
        <v>KBTP</v>
      </c>
      <c r="B1531" s="613"/>
      <c r="C1531" s="596" t="str">
        <f t="shared" si="399"/>
        <v xml:space="preserve"> </v>
      </c>
      <c r="D1531" s="20"/>
      <c r="E1531" s="984"/>
      <c r="F1531" s="875"/>
      <c r="G1531" s="876"/>
      <c r="H1531" s="876"/>
      <c r="I1531" s="270"/>
      <c r="J1531" s="878"/>
      <c r="V1531">
        <f t="shared" si="389"/>
        <v>0</v>
      </c>
      <c r="W1531">
        <f t="shared" si="387"/>
        <v>0</v>
      </c>
      <c r="X1531">
        <f t="shared" si="390"/>
        <v>0</v>
      </c>
      <c r="Y1531">
        <f t="shared" si="391"/>
        <v>0</v>
      </c>
      <c r="Z1531" s="1219" t="str">
        <f t="shared" si="392"/>
        <v xml:space="preserve"> </v>
      </c>
      <c r="AL1531">
        <f t="shared" si="393"/>
        <v>0</v>
      </c>
      <c r="AV1531">
        <f t="shared" si="394"/>
        <v>0</v>
      </c>
      <c r="AW1531">
        <f t="shared" si="388"/>
        <v>0</v>
      </c>
      <c r="AX1531">
        <f t="shared" si="395"/>
        <v>0</v>
      </c>
      <c r="AY1531">
        <f t="shared" si="396"/>
        <v>0</v>
      </c>
      <c r="AZ1531" s="1219" t="str">
        <f t="shared" si="397"/>
        <v xml:space="preserve"> </v>
      </c>
    </row>
    <row r="1532" spans="1:52" x14ac:dyDescent="0.25">
      <c r="A1532" s="1016" t="str">
        <f t="shared" si="398"/>
        <v>KBTP</v>
      </c>
      <c r="B1532" s="613"/>
      <c r="C1532" s="596" t="str">
        <f t="shared" si="399"/>
        <v xml:space="preserve"> </v>
      </c>
      <c r="D1532" s="20"/>
      <c r="E1532" s="984"/>
      <c r="F1532" s="875"/>
      <c r="G1532" s="876"/>
      <c r="H1532" s="876"/>
      <c r="I1532" s="270"/>
      <c r="J1532" s="878"/>
      <c r="V1532">
        <f t="shared" si="389"/>
        <v>0</v>
      </c>
      <c r="W1532">
        <f t="shared" si="387"/>
        <v>0</v>
      </c>
      <c r="X1532">
        <f t="shared" si="390"/>
        <v>0</v>
      </c>
      <c r="Y1532">
        <f t="shared" si="391"/>
        <v>0</v>
      </c>
      <c r="Z1532" s="1219" t="str">
        <f t="shared" si="392"/>
        <v xml:space="preserve"> </v>
      </c>
      <c r="AL1532">
        <f t="shared" si="393"/>
        <v>0</v>
      </c>
      <c r="AV1532">
        <f t="shared" si="394"/>
        <v>0</v>
      </c>
      <c r="AW1532">
        <f t="shared" si="388"/>
        <v>0</v>
      </c>
      <c r="AX1532">
        <f t="shared" si="395"/>
        <v>0</v>
      </c>
      <c r="AY1532">
        <f t="shared" si="396"/>
        <v>0</v>
      </c>
      <c r="AZ1532" s="1219" t="str">
        <f t="shared" si="397"/>
        <v xml:space="preserve"> </v>
      </c>
    </row>
    <row r="1533" spans="1:52" x14ac:dyDescent="0.25">
      <c r="A1533" s="1016" t="str">
        <f t="shared" si="398"/>
        <v>KBTP</v>
      </c>
      <c r="B1533" s="613"/>
      <c r="C1533" s="596" t="str">
        <f t="shared" si="399"/>
        <v xml:space="preserve"> </v>
      </c>
      <c r="D1533" s="20"/>
      <c r="E1533" s="984"/>
      <c r="F1533" s="875"/>
      <c r="G1533" s="876"/>
      <c r="H1533" s="876"/>
      <c r="I1533" s="270"/>
      <c r="J1533" s="878"/>
      <c r="V1533">
        <f t="shared" si="389"/>
        <v>0</v>
      </c>
      <c r="W1533">
        <f t="shared" si="387"/>
        <v>0</v>
      </c>
      <c r="X1533">
        <f t="shared" si="390"/>
        <v>0</v>
      </c>
      <c r="Y1533">
        <f t="shared" si="391"/>
        <v>0</v>
      </c>
      <c r="Z1533" s="1219" t="str">
        <f t="shared" si="392"/>
        <v xml:space="preserve"> </v>
      </c>
      <c r="AL1533">
        <f t="shared" si="393"/>
        <v>0</v>
      </c>
      <c r="AV1533">
        <f t="shared" si="394"/>
        <v>0</v>
      </c>
      <c r="AW1533">
        <f t="shared" si="388"/>
        <v>0</v>
      </c>
      <c r="AX1533">
        <f t="shared" si="395"/>
        <v>0</v>
      </c>
      <c r="AY1533">
        <f t="shared" si="396"/>
        <v>0</v>
      </c>
      <c r="AZ1533" s="1219" t="str">
        <f t="shared" si="397"/>
        <v xml:space="preserve"> </v>
      </c>
    </row>
    <row r="1534" spans="1:52" x14ac:dyDescent="0.25">
      <c r="A1534" s="1016" t="str">
        <f t="shared" si="398"/>
        <v>KBTP</v>
      </c>
      <c r="B1534" s="613"/>
      <c r="C1534" s="596" t="str">
        <f t="shared" si="399"/>
        <v xml:space="preserve"> </v>
      </c>
      <c r="D1534" s="20"/>
      <c r="E1534" s="984"/>
      <c r="F1534" s="875"/>
      <c r="G1534" s="876"/>
      <c r="H1534" s="876"/>
      <c r="I1534" s="270"/>
      <c r="J1534" s="878"/>
      <c r="V1534">
        <f t="shared" si="389"/>
        <v>0</v>
      </c>
      <c r="W1534">
        <f t="shared" si="387"/>
        <v>0</v>
      </c>
      <c r="X1534">
        <f t="shared" si="390"/>
        <v>0</v>
      </c>
      <c r="Y1534">
        <f t="shared" si="391"/>
        <v>0</v>
      </c>
      <c r="Z1534" s="1219" t="str">
        <f t="shared" si="392"/>
        <v xml:space="preserve"> </v>
      </c>
      <c r="AL1534">
        <f t="shared" si="393"/>
        <v>0</v>
      </c>
      <c r="AV1534">
        <f t="shared" si="394"/>
        <v>0</v>
      </c>
      <c r="AW1534">
        <f t="shared" si="388"/>
        <v>0</v>
      </c>
      <c r="AX1534">
        <f t="shared" si="395"/>
        <v>0</v>
      </c>
      <c r="AY1534">
        <f t="shared" si="396"/>
        <v>0</v>
      </c>
      <c r="AZ1534" s="1219" t="str">
        <f t="shared" si="397"/>
        <v xml:space="preserve"> </v>
      </c>
    </row>
    <row r="1535" spans="1:52" x14ac:dyDescent="0.25">
      <c r="A1535" s="1016" t="str">
        <f t="shared" si="398"/>
        <v>KBTP</v>
      </c>
      <c r="B1535" s="613"/>
      <c r="C1535" s="596" t="str">
        <f t="shared" si="399"/>
        <v xml:space="preserve"> </v>
      </c>
      <c r="D1535" s="20"/>
      <c r="E1535" s="984"/>
      <c r="F1535" s="875"/>
      <c r="G1535" s="876"/>
      <c r="H1535" s="876"/>
      <c r="I1535" s="270"/>
      <c r="J1535" s="878"/>
      <c r="V1535">
        <f t="shared" si="389"/>
        <v>0</v>
      </c>
      <c r="W1535">
        <f t="shared" si="387"/>
        <v>0</v>
      </c>
      <c r="X1535">
        <f t="shared" si="390"/>
        <v>0</v>
      </c>
      <c r="Y1535">
        <f t="shared" si="391"/>
        <v>0</v>
      </c>
      <c r="Z1535" s="1219" t="str">
        <f t="shared" si="392"/>
        <v xml:space="preserve"> </v>
      </c>
      <c r="AL1535">
        <f t="shared" si="393"/>
        <v>0</v>
      </c>
      <c r="AV1535">
        <f t="shared" si="394"/>
        <v>0</v>
      </c>
      <c r="AW1535">
        <f t="shared" si="388"/>
        <v>0</v>
      </c>
      <c r="AX1535">
        <f t="shared" si="395"/>
        <v>0</v>
      </c>
      <c r="AY1535">
        <f t="shared" si="396"/>
        <v>0</v>
      </c>
      <c r="AZ1535" s="1219" t="str">
        <f t="shared" si="397"/>
        <v xml:space="preserve"> </v>
      </c>
    </row>
    <row r="1536" spans="1:52" x14ac:dyDescent="0.25">
      <c r="A1536" s="1016" t="str">
        <f t="shared" si="398"/>
        <v>KBTP</v>
      </c>
      <c r="B1536" s="613"/>
      <c r="C1536" s="596" t="str">
        <f t="shared" si="399"/>
        <v xml:space="preserve"> </v>
      </c>
      <c r="D1536" s="20"/>
      <c r="E1536" s="984"/>
      <c r="F1536" s="875"/>
      <c r="G1536" s="876"/>
      <c r="H1536" s="876"/>
      <c r="I1536" s="270"/>
      <c r="J1536" s="878"/>
      <c r="V1536">
        <f t="shared" si="389"/>
        <v>0</v>
      </c>
      <c r="W1536">
        <f t="shared" si="387"/>
        <v>0</v>
      </c>
      <c r="X1536">
        <f t="shared" si="390"/>
        <v>0</v>
      </c>
      <c r="Y1536">
        <f t="shared" si="391"/>
        <v>0</v>
      </c>
      <c r="Z1536" s="1219" t="str">
        <f t="shared" si="392"/>
        <v xml:space="preserve"> </v>
      </c>
      <c r="AL1536">
        <f t="shared" si="393"/>
        <v>0</v>
      </c>
      <c r="AV1536">
        <f t="shared" si="394"/>
        <v>0</v>
      </c>
      <c r="AW1536">
        <f t="shared" si="388"/>
        <v>0</v>
      </c>
      <c r="AX1536">
        <f t="shared" si="395"/>
        <v>0</v>
      </c>
      <c r="AY1536">
        <f t="shared" si="396"/>
        <v>0</v>
      </c>
      <c r="AZ1536" s="1219" t="str">
        <f t="shared" si="397"/>
        <v xml:space="preserve"> </v>
      </c>
    </row>
    <row r="1537" spans="1:52" x14ac:dyDescent="0.25">
      <c r="A1537" s="1016" t="str">
        <f t="shared" si="398"/>
        <v>KBTP</v>
      </c>
      <c r="B1537" s="613"/>
      <c r="C1537" s="596" t="str">
        <f t="shared" si="399"/>
        <v xml:space="preserve"> </v>
      </c>
      <c r="D1537" s="20"/>
      <c r="E1537" s="984"/>
      <c r="F1537" s="875"/>
      <c r="G1537" s="876"/>
      <c r="H1537" s="876"/>
      <c r="I1537" s="270"/>
      <c r="J1537" s="878"/>
      <c r="V1537">
        <f t="shared" si="389"/>
        <v>0</v>
      </c>
      <c r="W1537">
        <f t="shared" si="387"/>
        <v>0</v>
      </c>
      <c r="X1537">
        <f t="shared" si="390"/>
        <v>0</v>
      </c>
      <c r="Y1537">
        <f t="shared" si="391"/>
        <v>0</v>
      </c>
      <c r="Z1537" s="1219" t="str">
        <f t="shared" si="392"/>
        <v xml:space="preserve"> </v>
      </c>
      <c r="AL1537">
        <f t="shared" si="393"/>
        <v>0</v>
      </c>
      <c r="AV1537">
        <f t="shared" si="394"/>
        <v>0</v>
      </c>
      <c r="AW1537">
        <f t="shared" si="388"/>
        <v>0</v>
      </c>
      <c r="AX1537">
        <f t="shared" si="395"/>
        <v>0</v>
      </c>
      <c r="AY1537">
        <f t="shared" si="396"/>
        <v>0</v>
      </c>
      <c r="AZ1537" s="1219" t="str">
        <f t="shared" si="397"/>
        <v xml:space="preserve"> </v>
      </c>
    </row>
    <row r="1538" spans="1:52" x14ac:dyDescent="0.25">
      <c r="A1538" s="1016" t="str">
        <f t="shared" si="398"/>
        <v>KBTP</v>
      </c>
      <c r="B1538" s="613"/>
      <c r="C1538" s="596" t="str">
        <f t="shared" si="399"/>
        <v xml:space="preserve"> </v>
      </c>
      <c r="D1538" s="20"/>
      <c r="E1538" s="984"/>
      <c r="F1538" s="875"/>
      <c r="G1538" s="876"/>
      <c r="H1538" s="876"/>
      <c r="I1538" s="270"/>
      <c r="J1538" s="878"/>
      <c r="V1538">
        <f t="shared" si="389"/>
        <v>0</v>
      </c>
      <c r="W1538">
        <f t="shared" si="387"/>
        <v>0</v>
      </c>
      <c r="X1538">
        <f t="shared" si="390"/>
        <v>0</v>
      </c>
      <c r="Y1538">
        <f t="shared" si="391"/>
        <v>0</v>
      </c>
      <c r="Z1538" s="1219" t="str">
        <f t="shared" si="392"/>
        <v xml:space="preserve"> </v>
      </c>
      <c r="AL1538">
        <f t="shared" si="393"/>
        <v>0</v>
      </c>
      <c r="AV1538">
        <f t="shared" si="394"/>
        <v>0</v>
      </c>
      <c r="AW1538">
        <f t="shared" si="388"/>
        <v>0</v>
      </c>
      <c r="AX1538">
        <f t="shared" si="395"/>
        <v>0</v>
      </c>
      <c r="AY1538">
        <f t="shared" si="396"/>
        <v>0</v>
      </c>
      <c r="AZ1538" s="1219" t="str">
        <f t="shared" si="397"/>
        <v xml:space="preserve"> </v>
      </c>
    </row>
    <row r="1539" spans="1:52" x14ac:dyDescent="0.25">
      <c r="A1539" s="1016" t="str">
        <f t="shared" si="398"/>
        <v>KBTP</v>
      </c>
      <c r="B1539" s="613"/>
      <c r="C1539" s="596" t="str">
        <f t="shared" si="399"/>
        <v xml:space="preserve"> </v>
      </c>
      <c r="D1539" s="20"/>
      <c r="E1539" s="984"/>
      <c r="F1539" s="875"/>
      <c r="G1539" s="876"/>
      <c r="H1539" s="876"/>
      <c r="I1539" s="270"/>
      <c r="J1539" s="878"/>
      <c r="V1539">
        <f t="shared" si="389"/>
        <v>0</v>
      </c>
      <c r="W1539">
        <f t="shared" si="387"/>
        <v>0</v>
      </c>
      <c r="X1539">
        <f t="shared" si="390"/>
        <v>0</v>
      </c>
      <c r="Y1539">
        <f t="shared" si="391"/>
        <v>0</v>
      </c>
      <c r="Z1539" s="1219" t="str">
        <f t="shared" si="392"/>
        <v xml:space="preserve"> </v>
      </c>
      <c r="AL1539">
        <f t="shared" si="393"/>
        <v>0</v>
      </c>
      <c r="AV1539">
        <f t="shared" si="394"/>
        <v>0</v>
      </c>
      <c r="AW1539">
        <f t="shared" si="388"/>
        <v>0</v>
      </c>
      <c r="AX1539">
        <f t="shared" si="395"/>
        <v>0</v>
      </c>
      <c r="AY1539">
        <f t="shared" si="396"/>
        <v>0</v>
      </c>
      <c r="AZ1539" s="1219" t="str">
        <f t="shared" si="397"/>
        <v xml:space="preserve"> </v>
      </c>
    </row>
    <row r="1540" spans="1:52" x14ac:dyDescent="0.25">
      <c r="A1540" s="1016" t="str">
        <f t="shared" si="398"/>
        <v>KBTP</v>
      </c>
      <c r="B1540" s="613"/>
      <c r="C1540" s="596" t="str">
        <f t="shared" si="399"/>
        <v xml:space="preserve"> </v>
      </c>
      <c r="D1540" s="20"/>
      <c r="E1540" s="984"/>
      <c r="F1540" s="875"/>
      <c r="G1540" s="876"/>
      <c r="H1540" s="876"/>
      <c r="I1540" s="270"/>
      <c r="J1540" s="878"/>
      <c r="V1540">
        <f t="shared" si="389"/>
        <v>0</v>
      </c>
      <c r="W1540">
        <f t="shared" si="387"/>
        <v>0</v>
      </c>
      <c r="X1540">
        <f t="shared" si="390"/>
        <v>0</v>
      </c>
      <c r="Y1540">
        <f t="shared" si="391"/>
        <v>0</v>
      </c>
      <c r="Z1540" s="1219" t="str">
        <f t="shared" si="392"/>
        <v xml:space="preserve"> </v>
      </c>
      <c r="AL1540">
        <f t="shared" si="393"/>
        <v>0</v>
      </c>
      <c r="AV1540">
        <f t="shared" si="394"/>
        <v>0</v>
      </c>
      <c r="AW1540">
        <f t="shared" si="388"/>
        <v>0</v>
      </c>
      <c r="AX1540">
        <f t="shared" si="395"/>
        <v>0</v>
      </c>
      <c r="AY1540">
        <f t="shared" si="396"/>
        <v>0</v>
      </c>
      <c r="AZ1540" s="1219" t="str">
        <f t="shared" si="397"/>
        <v xml:space="preserve"> </v>
      </c>
    </row>
    <row r="1541" spans="1:52" x14ac:dyDescent="0.25">
      <c r="A1541" s="1016" t="str">
        <f t="shared" si="398"/>
        <v>KBTP</v>
      </c>
      <c r="B1541" s="613"/>
      <c r="C1541" s="596" t="str">
        <f t="shared" si="399"/>
        <v xml:space="preserve"> </v>
      </c>
      <c r="D1541" s="20"/>
      <c r="E1541" s="984"/>
      <c r="F1541" s="875"/>
      <c r="G1541" s="876"/>
      <c r="H1541" s="876"/>
      <c r="I1541" s="270"/>
      <c r="J1541" s="878"/>
      <c r="V1541">
        <f t="shared" si="389"/>
        <v>0</v>
      </c>
      <c r="W1541">
        <f t="shared" si="387"/>
        <v>0</v>
      </c>
      <c r="X1541">
        <f t="shared" si="390"/>
        <v>0</v>
      </c>
      <c r="Y1541">
        <f t="shared" si="391"/>
        <v>0</v>
      </c>
      <c r="Z1541" s="1219" t="str">
        <f t="shared" si="392"/>
        <v xml:space="preserve"> </v>
      </c>
      <c r="AL1541">
        <f t="shared" si="393"/>
        <v>0</v>
      </c>
      <c r="AV1541">
        <f t="shared" si="394"/>
        <v>0</v>
      </c>
      <c r="AW1541">
        <f t="shared" si="388"/>
        <v>0</v>
      </c>
      <c r="AX1541">
        <f t="shared" si="395"/>
        <v>0</v>
      </c>
      <c r="AY1541">
        <f t="shared" si="396"/>
        <v>0</v>
      </c>
      <c r="AZ1541" s="1219" t="str">
        <f t="shared" si="397"/>
        <v xml:space="preserve"> </v>
      </c>
    </row>
    <row r="1542" spans="1:52" x14ac:dyDescent="0.25">
      <c r="A1542" s="1016" t="str">
        <f t="shared" si="398"/>
        <v>KBTP</v>
      </c>
      <c r="B1542" s="613"/>
      <c r="C1542" s="596" t="str">
        <f t="shared" si="399"/>
        <v xml:space="preserve"> </v>
      </c>
      <c r="D1542" s="20"/>
      <c r="E1542" s="984"/>
      <c r="F1542" s="875"/>
      <c r="G1542" s="876"/>
      <c r="H1542" s="876"/>
      <c r="I1542" s="270"/>
      <c r="J1542" s="878"/>
      <c r="V1542">
        <f t="shared" si="389"/>
        <v>0</v>
      </c>
      <c r="W1542">
        <f t="shared" si="387"/>
        <v>0</v>
      </c>
      <c r="X1542">
        <f t="shared" si="390"/>
        <v>0</v>
      </c>
      <c r="Y1542">
        <f t="shared" si="391"/>
        <v>0</v>
      </c>
      <c r="Z1542" s="1219" t="str">
        <f t="shared" si="392"/>
        <v xml:space="preserve"> </v>
      </c>
      <c r="AL1542">
        <f t="shared" si="393"/>
        <v>0</v>
      </c>
      <c r="AV1542">
        <f t="shared" si="394"/>
        <v>0</v>
      </c>
      <c r="AW1542">
        <f t="shared" si="388"/>
        <v>0</v>
      </c>
      <c r="AX1542">
        <f t="shared" si="395"/>
        <v>0</v>
      </c>
      <c r="AY1542">
        <f t="shared" si="396"/>
        <v>0</v>
      </c>
      <c r="AZ1542" s="1219" t="str">
        <f t="shared" si="397"/>
        <v xml:space="preserve"> </v>
      </c>
    </row>
    <row r="1543" spans="1:52" x14ac:dyDescent="0.25">
      <c r="A1543" s="1016" t="str">
        <f t="shared" si="398"/>
        <v>KBTP</v>
      </c>
      <c r="B1543" s="613"/>
      <c r="C1543" s="596" t="str">
        <f t="shared" si="399"/>
        <v xml:space="preserve"> </v>
      </c>
      <c r="D1543" s="20"/>
      <c r="E1543" s="984"/>
      <c r="F1543" s="875"/>
      <c r="G1543" s="876"/>
      <c r="H1543" s="876"/>
      <c r="I1543" s="270"/>
      <c r="J1543" s="878"/>
      <c r="V1543">
        <f t="shared" si="389"/>
        <v>0</v>
      </c>
      <c r="W1543">
        <f t="shared" si="387"/>
        <v>0</v>
      </c>
      <c r="X1543">
        <f t="shared" si="390"/>
        <v>0</v>
      </c>
      <c r="Y1543">
        <f t="shared" si="391"/>
        <v>0</v>
      </c>
      <c r="Z1543" s="1219" t="str">
        <f t="shared" si="392"/>
        <v xml:space="preserve"> </v>
      </c>
      <c r="AL1543">
        <f t="shared" si="393"/>
        <v>0</v>
      </c>
      <c r="AV1543">
        <f t="shared" si="394"/>
        <v>0</v>
      </c>
      <c r="AW1543">
        <f t="shared" si="388"/>
        <v>0</v>
      </c>
      <c r="AX1543">
        <f t="shared" si="395"/>
        <v>0</v>
      </c>
      <c r="AY1543">
        <f t="shared" si="396"/>
        <v>0</v>
      </c>
      <c r="AZ1543" s="1219" t="str">
        <f t="shared" si="397"/>
        <v xml:space="preserve"> </v>
      </c>
    </row>
    <row r="1544" spans="1:52" x14ac:dyDescent="0.25">
      <c r="A1544" s="1016" t="str">
        <f t="shared" si="398"/>
        <v>KBTP</v>
      </c>
      <c r="B1544" s="613"/>
      <c r="C1544" s="596" t="str">
        <f t="shared" si="399"/>
        <v xml:space="preserve"> </v>
      </c>
      <c r="D1544" s="20"/>
      <c r="E1544" s="984"/>
      <c r="F1544" s="875"/>
      <c r="G1544" s="876"/>
      <c r="H1544" s="876"/>
      <c r="I1544" s="270"/>
      <c r="J1544" s="878"/>
      <c r="V1544">
        <f t="shared" si="389"/>
        <v>0</v>
      </c>
      <c r="W1544">
        <f t="shared" si="387"/>
        <v>0</v>
      </c>
      <c r="X1544">
        <f t="shared" si="390"/>
        <v>0</v>
      </c>
      <c r="Y1544">
        <f t="shared" si="391"/>
        <v>0</v>
      </c>
      <c r="Z1544" s="1219" t="str">
        <f t="shared" si="392"/>
        <v xml:space="preserve"> </v>
      </c>
      <c r="AL1544">
        <f t="shared" si="393"/>
        <v>0</v>
      </c>
      <c r="AV1544">
        <f t="shared" si="394"/>
        <v>0</v>
      </c>
      <c r="AW1544">
        <f t="shared" si="388"/>
        <v>0</v>
      </c>
      <c r="AX1544">
        <f t="shared" si="395"/>
        <v>0</v>
      </c>
      <c r="AY1544">
        <f t="shared" si="396"/>
        <v>0</v>
      </c>
      <c r="AZ1544" s="1219" t="str">
        <f t="shared" si="397"/>
        <v xml:space="preserve"> </v>
      </c>
    </row>
    <row r="1545" spans="1:52" x14ac:dyDescent="0.25">
      <c r="A1545" s="1016" t="str">
        <f t="shared" si="398"/>
        <v>KBTP</v>
      </c>
      <c r="B1545" s="613"/>
      <c r="C1545" s="596" t="str">
        <f t="shared" si="399"/>
        <v xml:space="preserve"> </v>
      </c>
      <c r="D1545" s="20"/>
      <c r="E1545" s="984"/>
      <c r="F1545" s="875"/>
      <c r="G1545" s="876"/>
      <c r="H1545" s="876"/>
      <c r="I1545" s="270"/>
      <c r="J1545" s="878"/>
      <c r="V1545">
        <f t="shared" si="389"/>
        <v>0</v>
      </c>
      <c r="W1545">
        <f t="shared" si="387"/>
        <v>0</v>
      </c>
      <c r="X1545">
        <f t="shared" si="390"/>
        <v>0</v>
      </c>
      <c r="Y1545">
        <f t="shared" si="391"/>
        <v>0</v>
      </c>
      <c r="Z1545" s="1219" t="str">
        <f t="shared" si="392"/>
        <v xml:space="preserve"> </v>
      </c>
      <c r="AL1545">
        <f t="shared" si="393"/>
        <v>0</v>
      </c>
      <c r="AV1545">
        <f t="shared" si="394"/>
        <v>0</v>
      </c>
      <c r="AW1545">
        <f t="shared" si="388"/>
        <v>0</v>
      </c>
      <c r="AX1545">
        <f t="shared" si="395"/>
        <v>0</v>
      </c>
      <c r="AY1545">
        <f t="shared" si="396"/>
        <v>0</v>
      </c>
      <c r="AZ1545" s="1219" t="str">
        <f t="shared" si="397"/>
        <v xml:space="preserve"> </v>
      </c>
    </row>
    <row r="1546" spans="1:52" x14ac:dyDescent="0.25">
      <c r="A1546" s="1016" t="str">
        <f t="shared" si="398"/>
        <v>KBTP</v>
      </c>
      <c r="B1546" s="613"/>
      <c r="C1546" s="596" t="str">
        <f t="shared" si="399"/>
        <v xml:space="preserve"> </v>
      </c>
      <c r="D1546" s="20"/>
      <c r="E1546" s="984"/>
      <c r="F1546" s="875"/>
      <c r="G1546" s="876"/>
      <c r="H1546" s="876"/>
      <c r="I1546" s="270"/>
      <c r="J1546" s="878"/>
      <c r="V1546">
        <f t="shared" si="389"/>
        <v>0</v>
      </c>
      <c r="W1546">
        <f t="shared" si="387"/>
        <v>0</v>
      </c>
      <c r="X1546">
        <f t="shared" si="390"/>
        <v>0</v>
      </c>
      <c r="Y1546">
        <f t="shared" si="391"/>
        <v>0</v>
      </c>
      <c r="Z1546" s="1219" t="str">
        <f t="shared" si="392"/>
        <v xml:space="preserve"> </v>
      </c>
      <c r="AL1546">
        <f t="shared" si="393"/>
        <v>0</v>
      </c>
      <c r="AV1546">
        <f t="shared" si="394"/>
        <v>0</v>
      </c>
      <c r="AW1546">
        <f t="shared" si="388"/>
        <v>0</v>
      </c>
      <c r="AX1546">
        <f t="shared" si="395"/>
        <v>0</v>
      </c>
      <c r="AY1546">
        <f t="shared" si="396"/>
        <v>0</v>
      </c>
      <c r="AZ1546" s="1219" t="str">
        <f t="shared" si="397"/>
        <v xml:space="preserve"> </v>
      </c>
    </row>
    <row r="1547" spans="1:52" x14ac:dyDescent="0.25">
      <c r="A1547" s="1016" t="str">
        <f t="shared" si="398"/>
        <v>KBTP</v>
      </c>
      <c r="B1547" s="613"/>
      <c r="C1547" s="596" t="str">
        <f t="shared" si="399"/>
        <v xml:space="preserve"> </v>
      </c>
      <c r="D1547" s="20"/>
      <c r="E1547" s="984"/>
      <c r="F1547" s="875"/>
      <c r="G1547" s="876"/>
      <c r="H1547" s="876"/>
      <c r="I1547" s="270"/>
      <c r="J1547" s="878"/>
      <c r="V1547">
        <f t="shared" si="389"/>
        <v>0</v>
      </c>
      <c r="W1547">
        <f t="shared" si="387"/>
        <v>0</v>
      </c>
      <c r="X1547">
        <f t="shared" si="390"/>
        <v>0</v>
      </c>
      <c r="Y1547">
        <f t="shared" si="391"/>
        <v>0</v>
      </c>
      <c r="Z1547" s="1219" t="str">
        <f t="shared" si="392"/>
        <v xml:space="preserve"> </v>
      </c>
      <c r="AL1547">
        <f t="shared" si="393"/>
        <v>0</v>
      </c>
      <c r="AV1547">
        <f t="shared" si="394"/>
        <v>0</v>
      </c>
      <c r="AW1547">
        <f t="shared" si="388"/>
        <v>0</v>
      </c>
      <c r="AX1547">
        <f t="shared" si="395"/>
        <v>0</v>
      </c>
      <c r="AY1547">
        <f t="shared" si="396"/>
        <v>0</v>
      </c>
      <c r="AZ1547" s="1219" t="str">
        <f t="shared" si="397"/>
        <v xml:space="preserve"> </v>
      </c>
    </row>
    <row r="1548" spans="1:52" x14ac:dyDescent="0.25">
      <c r="A1548" s="1016" t="str">
        <f t="shared" si="398"/>
        <v>KBTP</v>
      </c>
      <c r="B1548" s="613"/>
      <c r="C1548" s="596" t="str">
        <f t="shared" si="399"/>
        <v xml:space="preserve"> </v>
      </c>
      <c r="D1548" s="20"/>
      <c r="E1548" s="984"/>
      <c r="F1548" s="875"/>
      <c r="G1548" s="876"/>
      <c r="H1548" s="876"/>
      <c r="I1548" s="270"/>
      <c r="J1548" s="878"/>
      <c r="V1548">
        <f t="shared" si="389"/>
        <v>0</v>
      </c>
      <c r="W1548">
        <f t="shared" si="387"/>
        <v>0</v>
      </c>
      <c r="X1548">
        <f t="shared" si="390"/>
        <v>0</v>
      </c>
      <c r="Y1548">
        <f t="shared" si="391"/>
        <v>0</v>
      </c>
      <c r="Z1548" s="1219" t="str">
        <f t="shared" si="392"/>
        <v xml:space="preserve"> </v>
      </c>
      <c r="AL1548">
        <f t="shared" si="393"/>
        <v>0</v>
      </c>
      <c r="AV1548">
        <f t="shared" si="394"/>
        <v>0</v>
      </c>
      <c r="AW1548">
        <f t="shared" si="388"/>
        <v>0</v>
      </c>
      <c r="AX1548">
        <f t="shared" si="395"/>
        <v>0</v>
      </c>
      <c r="AY1548">
        <f t="shared" si="396"/>
        <v>0</v>
      </c>
      <c r="AZ1548" s="1219" t="str">
        <f t="shared" si="397"/>
        <v xml:space="preserve"> </v>
      </c>
    </row>
    <row r="1549" spans="1:52" x14ac:dyDescent="0.25">
      <c r="A1549" s="1016" t="str">
        <f t="shared" si="398"/>
        <v>KBTP</v>
      </c>
      <c r="B1549" s="613"/>
      <c r="C1549" s="596" t="str">
        <f t="shared" si="399"/>
        <v xml:space="preserve"> </v>
      </c>
      <c r="D1549" s="20"/>
      <c r="E1549" s="984"/>
      <c r="F1549" s="875"/>
      <c r="G1549" s="876"/>
      <c r="H1549" s="876"/>
      <c r="I1549" s="270"/>
      <c r="J1549" s="878"/>
      <c r="V1549">
        <f t="shared" si="389"/>
        <v>0</v>
      </c>
      <c r="W1549">
        <f t="shared" si="387"/>
        <v>0</v>
      </c>
      <c r="X1549">
        <f t="shared" si="390"/>
        <v>0</v>
      </c>
      <c r="Y1549">
        <f t="shared" si="391"/>
        <v>0</v>
      </c>
      <c r="Z1549" s="1219" t="str">
        <f t="shared" si="392"/>
        <v xml:space="preserve"> </v>
      </c>
      <c r="AL1549">
        <f t="shared" si="393"/>
        <v>0</v>
      </c>
      <c r="AV1549">
        <f t="shared" si="394"/>
        <v>0</v>
      </c>
      <c r="AW1549">
        <f t="shared" si="388"/>
        <v>0</v>
      </c>
      <c r="AX1549">
        <f t="shared" si="395"/>
        <v>0</v>
      </c>
      <c r="AY1549">
        <f t="shared" si="396"/>
        <v>0</v>
      </c>
      <c r="AZ1549" s="1219" t="str">
        <f t="shared" si="397"/>
        <v xml:space="preserve"> </v>
      </c>
    </row>
    <row r="1550" spans="1:52" x14ac:dyDescent="0.25">
      <c r="A1550" s="1016" t="str">
        <f t="shared" si="398"/>
        <v>KBTP</v>
      </c>
      <c r="B1550" s="613"/>
      <c r="C1550" s="596" t="str">
        <f t="shared" si="399"/>
        <v xml:space="preserve"> </v>
      </c>
      <c r="D1550" s="20"/>
      <c r="E1550" s="984"/>
      <c r="F1550" s="875"/>
      <c r="G1550" s="876"/>
      <c r="H1550" s="876"/>
      <c r="I1550" s="270"/>
      <c r="J1550" s="878"/>
      <c r="V1550">
        <f t="shared" si="389"/>
        <v>0</v>
      </c>
      <c r="W1550">
        <f t="shared" si="387"/>
        <v>0</v>
      </c>
      <c r="X1550">
        <f t="shared" si="390"/>
        <v>0</v>
      </c>
      <c r="Y1550">
        <f t="shared" si="391"/>
        <v>0</v>
      </c>
      <c r="Z1550" s="1219" t="str">
        <f t="shared" si="392"/>
        <v xml:space="preserve"> </v>
      </c>
      <c r="AL1550">
        <f t="shared" si="393"/>
        <v>0</v>
      </c>
      <c r="AV1550">
        <f t="shared" si="394"/>
        <v>0</v>
      </c>
      <c r="AW1550">
        <f t="shared" si="388"/>
        <v>0</v>
      </c>
      <c r="AX1550">
        <f t="shared" si="395"/>
        <v>0</v>
      </c>
      <c r="AY1550">
        <f t="shared" si="396"/>
        <v>0</v>
      </c>
      <c r="AZ1550" s="1219" t="str">
        <f t="shared" si="397"/>
        <v xml:space="preserve"> </v>
      </c>
    </row>
    <row r="1551" spans="1:52" x14ac:dyDescent="0.25">
      <c r="A1551" s="1016" t="str">
        <f t="shared" si="398"/>
        <v>KBTP</v>
      </c>
      <c r="B1551" s="613"/>
      <c r="C1551" s="596" t="str">
        <f t="shared" si="399"/>
        <v xml:space="preserve"> </v>
      </c>
      <c r="D1551" s="20"/>
      <c r="E1551" s="984"/>
      <c r="F1551" s="875"/>
      <c r="G1551" s="876"/>
      <c r="H1551" s="876"/>
      <c r="I1551" s="270"/>
      <c r="J1551" s="878"/>
      <c r="V1551">
        <f t="shared" si="389"/>
        <v>0</v>
      </c>
      <c r="W1551">
        <f t="shared" ref="W1551:W1614" si="400">IF($F1551=$W$4,1,0)</f>
        <v>0</v>
      </c>
      <c r="X1551">
        <f t="shared" si="390"/>
        <v>0</v>
      </c>
      <c r="Y1551">
        <f t="shared" si="391"/>
        <v>0</v>
      </c>
      <c r="Z1551" s="1219" t="str">
        <f t="shared" si="392"/>
        <v xml:space="preserve"> </v>
      </c>
      <c r="AL1551">
        <f t="shared" si="393"/>
        <v>0</v>
      </c>
      <c r="AV1551">
        <f t="shared" si="394"/>
        <v>0</v>
      </c>
      <c r="AW1551">
        <f t="shared" ref="AW1551:AW1614" si="401">IF($F1551=$W$4,1,0)</f>
        <v>0</v>
      </c>
      <c r="AX1551">
        <f t="shared" si="395"/>
        <v>0</v>
      </c>
      <c r="AY1551">
        <f t="shared" si="396"/>
        <v>0</v>
      </c>
      <c r="AZ1551" s="1219" t="str">
        <f t="shared" si="397"/>
        <v xml:space="preserve"> </v>
      </c>
    </row>
    <row r="1552" spans="1:52" x14ac:dyDescent="0.25">
      <c r="A1552" s="1016" t="str">
        <f t="shared" si="398"/>
        <v>KBTP</v>
      </c>
      <c r="B1552" s="613"/>
      <c r="C1552" s="596" t="str">
        <f t="shared" si="399"/>
        <v xml:space="preserve"> </v>
      </c>
      <c r="D1552" s="20"/>
      <c r="E1552" s="984"/>
      <c r="F1552" s="875"/>
      <c r="G1552" s="876"/>
      <c r="H1552" s="876"/>
      <c r="I1552" s="270"/>
      <c r="J1552" s="878"/>
      <c r="V1552">
        <f t="shared" si="389"/>
        <v>0</v>
      </c>
      <c r="W1552">
        <f t="shared" si="400"/>
        <v>0</v>
      </c>
      <c r="X1552">
        <f t="shared" si="390"/>
        <v>0</v>
      </c>
      <c r="Y1552">
        <f t="shared" si="391"/>
        <v>0</v>
      </c>
      <c r="Z1552" s="1219" t="str">
        <f t="shared" si="392"/>
        <v xml:space="preserve"> </v>
      </c>
      <c r="AL1552">
        <f t="shared" si="393"/>
        <v>0</v>
      </c>
      <c r="AV1552">
        <f t="shared" si="394"/>
        <v>0</v>
      </c>
      <c r="AW1552">
        <f t="shared" si="401"/>
        <v>0</v>
      </c>
      <c r="AX1552">
        <f t="shared" si="395"/>
        <v>0</v>
      </c>
      <c r="AY1552">
        <f t="shared" si="396"/>
        <v>0</v>
      </c>
      <c r="AZ1552" s="1219" t="str">
        <f t="shared" si="397"/>
        <v xml:space="preserve"> </v>
      </c>
    </row>
    <row r="1553" spans="1:52" x14ac:dyDescent="0.25">
      <c r="A1553" s="1016" t="str">
        <f t="shared" si="398"/>
        <v>KBTP</v>
      </c>
      <c r="B1553" s="613"/>
      <c r="C1553" s="596" t="str">
        <f t="shared" si="399"/>
        <v xml:space="preserve"> </v>
      </c>
      <c r="D1553" s="20"/>
      <c r="E1553" s="984"/>
      <c r="F1553" s="875"/>
      <c r="G1553" s="876"/>
      <c r="H1553" s="876"/>
      <c r="I1553" s="270"/>
      <c r="J1553" s="878"/>
      <c r="V1553">
        <f t="shared" si="389"/>
        <v>0</v>
      </c>
      <c r="W1553">
        <f t="shared" si="400"/>
        <v>0</v>
      </c>
      <c r="X1553">
        <f t="shared" si="390"/>
        <v>0</v>
      </c>
      <c r="Y1553">
        <f t="shared" si="391"/>
        <v>0</v>
      </c>
      <c r="Z1553" s="1219" t="str">
        <f t="shared" si="392"/>
        <v xml:space="preserve"> </v>
      </c>
      <c r="AL1553">
        <f t="shared" si="393"/>
        <v>0</v>
      </c>
      <c r="AV1553">
        <f t="shared" si="394"/>
        <v>0</v>
      </c>
      <c r="AW1553">
        <f t="shared" si="401"/>
        <v>0</v>
      </c>
      <c r="AX1553">
        <f t="shared" si="395"/>
        <v>0</v>
      </c>
      <c r="AY1553">
        <f t="shared" si="396"/>
        <v>0</v>
      </c>
      <c r="AZ1553" s="1219" t="str">
        <f t="shared" si="397"/>
        <v xml:space="preserve"> </v>
      </c>
    </row>
    <row r="1554" spans="1:52" x14ac:dyDescent="0.25">
      <c r="A1554" s="1016" t="str">
        <f t="shared" si="398"/>
        <v>KBTP</v>
      </c>
      <c r="B1554" s="613"/>
      <c r="C1554" s="596" t="str">
        <f t="shared" si="399"/>
        <v xml:space="preserve"> </v>
      </c>
      <c r="D1554" s="20"/>
      <c r="E1554" s="984"/>
      <c r="F1554" s="875"/>
      <c r="G1554" s="876"/>
      <c r="H1554" s="876"/>
      <c r="I1554" s="270"/>
      <c r="J1554" s="878"/>
      <c r="V1554">
        <f t="shared" si="389"/>
        <v>0</v>
      </c>
      <c r="W1554">
        <f t="shared" si="400"/>
        <v>0</v>
      </c>
      <c r="X1554">
        <f t="shared" si="390"/>
        <v>0</v>
      </c>
      <c r="Y1554">
        <f t="shared" si="391"/>
        <v>0</v>
      </c>
      <c r="Z1554" s="1219" t="str">
        <f t="shared" si="392"/>
        <v xml:space="preserve"> </v>
      </c>
      <c r="AL1554">
        <f t="shared" si="393"/>
        <v>0</v>
      </c>
      <c r="AV1554">
        <f t="shared" si="394"/>
        <v>0</v>
      </c>
      <c r="AW1554">
        <f t="shared" si="401"/>
        <v>0</v>
      </c>
      <c r="AX1554">
        <f t="shared" si="395"/>
        <v>0</v>
      </c>
      <c r="AY1554">
        <f t="shared" si="396"/>
        <v>0</v>
      </c>
      <c r="AZ1554" s="1219" t="str">
        <f t="shared" si="397"/>
        <v xml:space="preserve"> </v>
      </c>
    </row>
    <row r="1555" spans="1:52" x14ac:dyDescent="0.25">
      <c r="A1555" s="1016" t="str">
        <f t="shared" si="398"/>
        <v>KBTP</v>
      </c>
      <c r="B1555" s="613"/>
      <c r="C1555" s="596" t="str">
        <f t="shared" si="399"/>
        <v xml:space="preserve"> </v>
      </c>
      <c r="D1555" s="20"/>
      <c r="E1555" s="984"/>
      <c r="F1555" s="875"/>
      <c r="G1555" s="876"/>
      <c r="H1555" s="876"/>
      <c r="I1555" s="270"/>
      <c r="J1555" s="878"/>
      <c r="V1555">
        <f t="shared" si="389"/>
        <v>0</v>
      </c>
      <c r="W1555">
        <f t="shared" si="400"/>
        <v>0</v>
      </c>
      <c r="X1555">
        <f t="shared" si="390"/>
        <v>0</v>
      </c>
      <c r="Y1555">
        <f t="shared" si="391"/>
        <v>0</v>
      </c>
      <c r="Z1555" s="1219" t="str">
        <f t="shared" si="392"/>
        <v xml:space="preserve"> </v>
      </c>
      <c r="AL1555">
        <f t="shared" si="393"/>
        <v>0</v>
      </c>
      <c r="AV1555">
        <f t="shared" si="394"/>
        <v>0</v>
      </c>
      <c r="AW1555">
        <f t="shared" si="401"/>
        <v>0</v>
      </c>
      <c r="AX1555">
        <f t="shared" si="395"/>
        <v>0</v>
      </c>
      <c r="AY1555">
        <f t="shared" si="396"/>
        <v>0</v>
      </c>
      <c r="AZ1555" s="1219" t="str">
        <f t="shared" si="397"/>
        <v xml:space="preserve"> </v>
      </c>
    </row>
    <row r="1556" spans="1:52" x14ac:dyDescent="0.25">
      <c r="A1556" s="1016" t="str">
        <f t="shared" si="398"/>
        <v>KBTP</v>
      </c>
      <c r="B1556" s="613"/>
      <c r="C1556" s="596" t="str">
        <f t="shared" si="399"/>
        <v xml:space="preserve"> </v>
      </c>
      <c r="D1556" s="20"/>
      <c r="E1556" s="984"/>
      <c r="F1556" s="875"/>
      <c r="G1556" s="876"/>
      <c r="H1556" s="876"/>
      <c r="I1556" s="270"/>
      <c r="J1556" s="878"/>
      <c r="V1556">
        <f t="shared" si="389"/>
        <v>0</v>
      </c>
      <c r="W1556">
        <f t="shared" si="400"/>
        <v>0</v>
      </c>
      <c r="X1556">
        <f t="shared" si="390"/>
        <v>0</v>
      </c>
      <c r="Y1556">
        <f t="shared" si="391"/>
        <v>0</v>
      </c>
      <c r="Z1556" s="1219" t="str">
        <f t="shared" si="392"/>
        <v xml:space="preserve"> </v>
      </c>
      <c r="AL1556">
        <f t="shared" si="393"/>
        <v>0</v>
      </c>
      <c r="AV1556">
        <f t="shared" si="394"/>
        <v>0</v>
      </c>
      <c r="AW1556">
        <f t="shared" si="401"/>
        <v>0</v>
      </c>
      <c r="AX1556">
        <f t="shared" si="395"/>
        <v>0</v>
      </c>
      <c r="AY1556">
        <f t="shared" si="396"/>
        <v>0</v>
      </c>
      <c r="AZ1556" s="1219" t="str">
        <f t="shared" si="397"/>
        <v xml:space="preserve"> </v>
      </c>
    </row>
    <row r="1557" spans="1:52" x14ac:dyDescent="0.25">
      <c r="A1557" s="1016" t="str">
        <f t="shared" si="398"/>
        <v>KBTP</v>
      </c>
      <c r="B1557" s="613"/>
      <c r="C1557" s="596" t="str">
        <f t="shared" si="399"/>
        <v xml:space="preserve"> </v>
      </c>
      <c r="D1557" s="20"/>
      <c r="E1557" s="984"/>
      <c r="F1557" s="875"/>
      <c r="G1557" s="876"/>
      <c r="H1557" s="876"/>
      <c r="I1557" s="270"/>
      <c r="J1557" s="878"/>
      <c r="V1557">
        <f t="shared" si="389"/>
        <v>0</v>
      </c>
      <c r="W1557">
        <f t="shared" si="400"/>
        <v>0</v>
      </c>
      <c r="X1557">
        <f t="shared" si="390"/>
        <v>0</v>
      </c>
      <c r="Y1557">
        <f t="shared" si="391"/>
        <v>0</v>
      </c>
      <c r="Z1557" s="1219" t="str">
        <f t="shared" si="392"/>
        <v xml:space="preserve"> </v>
      </c>
      <c r="AL1557">
        <f t="shared" si="393"/>
        <v>0</v>
      </c>
      <c r="AV1557">
        <f t="shared" si="394"/>
        <v>0</v>
      </c>
      <c r="AW1557">
        <f t="shared" si="401"/>
        <v>0</v>
      </c>
      <c r="AX1557">
        <f t="shared" si="395"/>
        <v>0</v>
      </c>
      <c r="AY1557">
        <f t="shared" si="396"/>
        <v>0</v>
      </c>
      <c r="AZ1557" s="1219" t="str">
        <f t="shared" si="397"/>
        <v xml:space="preserve"> </v>
      </c>
    </row>
    <row r="1558" spans="1:52" x14ac:dyDescent="0.25">
      <c r="A1558" s="1016" t="str">
        <f t="shared" si="398"/>
        <v>KBTP</v>
      </c>
      <c r="B1558" s="613"/>
      <c r="C1558" s="596" t="str">
        <f t="shared" si="399"/>
        <v xml:space="preserve"> </v>
      </c>
      <c r="D1558" s="20"/>
      <c r="E1558" s="984"/>
      <c r="F1558" s="875"/>
      <c r="G1558" s="876"/>
      <c r="H1558" s="876"/>
      <c r="I1558" s="270"/>
      <c r="J1558" s="878"/>
      <c r="V1558">
        <f t="shared" si="389"/>
        <v>0</v>
      </c>
      <c r="W1558">
        <f t="shared" si="400"/>
        <v>0</v>
      </c>
      <c r="X1558">
        <f t="shared" si="390"/>
        <v>0</v>
      </c>
      <c r="Y1558">
        <f t="shared" si="391"/>
        <v>0</v>
      </c>
      <c r="Z1558" s="1219" t="str">
        <f t="shared" si="392"/>
        <v xml:space="preserve"> </v>
      </c>
      <c r="AL1558">
        <f t="shared" si="393"/>
        <v>0</v>
      </c>
      <c r="AV1558">
        <f t="shared" si="394"/>
        <v>0</v>
      </c>
      <c r="AW1558">
        <f t="shared" si="401"/>
        <v>0</v>
      </c>
      <c r="AX1558">
        <f t="shared" si="395"/>
        <v>0</v>
      </c>
      <c r="AY1558">
        <f t="shared" si="396"/>
        <v>0</v>
      </c>
      <c r="AZ1558" s="1219" t="str">
        <f t="shared" si="397"/>
        <v xml:space="preserve"> </v>
      </c>
    </row>
    <row r="1559" spans="1:52" x14ac:dyDescent="0.25">
      <c r="A1559" s="1016" t="str">
        <f t="shared" si="398"/>
        <v>KBTP</v>
      </c>
      <c r="B1559" s="613"/>
      <c r="C1559" s="596" t="str">
        <f t="shared" si="399"/>
        <v xml:space="preserve"> </v>
      </c>
      <c r="D1559" s="20"/>
      <c r="E1559" s="984"/>
      <c r="F1559" s="875"/>
      <c r="G1559" s="876"/>
      <c r="H1559" s="876"/>
      <c r="I1559" s="270"/>
      <c r="J1559" s="878"/>
      <c r="V1559">
        <f t="shared" ref="V1559:V1622" si="402">IF(E1559="Tie-in",1,0)</f>
        <v>0</v>
      </c>
      <c r="W1559">
        <f t="shared" si="400"/>
        <v>0</v>
      </c>
      <c r="X1559">
        <f t="shared" ref="X1559:X1622" si="403">IF(I1559=$X$4,1,0)</f>
        <v>0</v>
      </c>
      <c r="Y1559">
        <f t="shared" ref="Y1559:Y1622" si="404">SUM(W1559:X1559)</f>
        <v>0</v>
      </c>
      <c r="Z1559" s="1219" t="str">
        <f t="shared" ref="Z1559:Z1622" si="405">IF(F1559=$W$4,$G1559,IF(I1559=$W$4,J1559," "))</f>
        <v xml:space="preserve"> </v>
      </c>
      <c r="AL1559">
        <f t="shared" ref="AL1559:AL1622" si="406">IF((G1559+J1559)&gt;0,1,0)</f>
        <v>0</v>
      </c>
      <c r="AV1559">
        <f t="shared" ref="AV1559:AV1622" si="407">IF(AF1559="Tie-in",1,0)</f>
        <v>0</v>
      </c>
      <c r="AW1559">
        <f t="shared" si="401"/>
        <v>0</v>
      </c>
      <c r="AX1559">
        <f t="shared" ref="AX1559:AX1622" si="408">IF(AJ1559=$X$4,1,0)</f>
        <v>0</v>
      </c>
      <c r="AY1559">
        <f t="shared" ref="AY1559:AY1622" si="409">SUM(AW1559:AX1559)</f>
        <v>0</v>
      </c>
      <c r="AZ1559" s="1219" t="str">
        <f t="shared" ref="AZ1559:AZ1622" si="410">IF(AG1559=$W$4,$G1559,IF(AJ1559=$W$4,AK1559," "))</f>
        <v xml:space="preserve"> </v>
      </c>
    </row>
    <row r="1560" spans="1:52" x14ac:dyDescent="0.25">
      <c r="A1560" s="1016" t="str">
        <f t="shared" si="398"/>
        <v>KBTP</v>
      </c>
      <c r="B1560" s="613"/>
      <c r="C1560" s="596" t="str">
        <f t="shared" si="399"/>
        <v xml:space="preserve"> </v>
      </c>
      <c r="D1560" s="20"/>
      <c r="E1560" s="984"/>
      <c r="F1560" s="875"/>
      <c r="G1560" s="876"/>
      <c r="H1560" s="876"/>
      <c r="I1560" s="270"/>
      <c r="J1560" s="878"/>
      <c r="V1560">
        <f t="shared" si="402"/>
        <v>0</v>
      </c>
      <c r="W1560">
        <f t="shared" si="400"/>
        <v>0</v>
      </c>
      <c r="X1560">
        <f t="shared" si="403"/>
        <v>0</v>
      </c>
      <c r="Y1560">
        <f t="shared" si="404"/>
        <v>0</v>
      </c>
      <c r="Z1560" s="1219" t="str">
        <f t="shared" si="405"/>
        <v xml:space="preserve"> </v>
      </c>
      <c r="AL1560">
        <f t="shared" si="406"/>
        <v>0</v>
      </c>
      <c r="AV1560">
        <f t="shared" si="407"/>
        <v>0</v>
      </c>
      <c r="AW1560">
        <f t="shared" si="401"/>
        <v>0</v>
      </c>
      <c r="AX1560">
        <f t="shared" si="408"/>
        <v>0</v>
      </c>
      <c r="AY1560">
        <f t="shared" si="409"/>
        <v>0</v>
      </c>
      <c r="AZ1560" s="1219" t="str">
        <f t="shared" si="410"/>
        <v xml:space="preserve"> </v>
      </c>
    </row>
    <row r="1561" spans="1:52" x14ac:dyDescent="0.25">
      <c r="A1561" s="1016" t="str">
        <f t="shared" si="398"/>
        <v>KBTP</v>
      </c>
      <c r="B1561" s="613"/>
      <c r="C1561" s="596" t="str">
        <f t="shared" si="399"/>
        <v xml:space="preserve"> </v>
      </c>
      <c r="D1561" s="20"/>
      <c r="E1561" s="984"/>
      <c r="F1561" s="875"/>
      <c r="G1561" s="876"/>
      <c r="H1561" s="876"/>
      <c r="I1561" s="270"/>
      <c r="J1561" s="878"/>
      <c r="V1561">
        <f t="shared" si="402"/>
        <v>0</v>
      </c>
      <c r="W1561">
        <f t="shared" si="400"/>
        <v>0</v>
      </c>
      <c r="X1561">
        <f t="shared" si="403"/>
        <v>0</v>
      </c>
      <c r="Y1561">
        <f t="shared" si="404"/>
        <v>0</v>
      </c>
      <c r="Z1561" s="1219" t="str">
        <f t="shared" si="405"/>
        <v xml:space="preserve"> </v>
      </c>
      <c r="AL1561">
        <f t="shared" si="406"/>
        <v>0</v>
      </c>
      <c r="AV1561">
        <f t="shared" si="407"/>
        <v>0</v>
      </c>
      <c r="AW1561">
        <f t="shared" si="401"/>
        <v>0</v>
      </c>
      <c r="AX1561">
        <f t="shared" si="408"/>
        <v>0</v>
      </c>
      <c r="AY1561">
        <f t="shared" si="409"/>
        <v>0</v>
      </c>
      <c r="AZ1561" s="1219" t="str">
        <f t="shared" si="410"/>
        <v xml:space="preserve"> </v>
      </c>
    </row>
    <row r="1562" spans="1:52" x14ac:dyDescent="0.25">
      <c r="A1562" s="1016" t="str">
        <f t="shared" si="398"/>
        <v>KBTP</v>
      </c>
      <c r="B1562" s="613"/>
      <c r="C1562" s="596" t="str">
        <f t="shared" si="399"/>
        <v xml:space="preserve"> </v>
      </c>
      <c r="D1562" s="20"/>
      <c r="E1562" s="984"/>
      <c r="F1562" s="875"/>
      <c r="G1562" s="876"/>
      <c r="H1562" s="876"/>
      <c r="I1562" s="270"/>
      <c r="J1562" s="878"/>
      <c r="V1562">
        <f t="shared" si="402"/>
        <v>0</v>
      </c>
      <c r="W1562">
        <f t="shared" si="400"/>
        <v>0</v>
      </c>
      <c r="X1562">
        <f t="shared" si="403"/>
        <v>0</v>
      </c>
      <c r="Y1562">
        <f t="shared" si="404"/>
        <v>0</v>
      </c>
      <c r="Z1562" s="1219" t="str">
        <f t="shared" si="405"/>
        <v xml:space="preserve"> </v>
      </c>
      <c r="AL1562">
        <f t="shared" si="406"/>
        <v>0</v>
      </c>
      <c r="AV1562">
        <f t="shared" si="407"/>
        <v>0</v>
      </c>
      <c r="AW1562">
        <f t="shared" si="401"/>
        <v>0</v>
      </c>
      <c r="AX1562">
        <f t="shared" si="408"/>
        <v>0</v>
      </c>
      <c r="AY1562">
        <f t="shared" si="409"/>
        <v>0</v>
      </c>
      <c r="AZ1562" s="1219" t="str">
        <f t="shared" si="410"/>
        <v xml:space="preserve"> </v>
      </c>
    </row>
    <row r="1563" spans="1:52" x14ac:dyDescent="0.25">
      <c r="A1563" s="1016" t="str">
        <f t="shared" si="398"/>
        <v>KBTP</v>
      </c>
      <c r="B1563" s="613"/>
      <c r="C1563" s="596" t="str">
        <f t="shared" si="399"/>
        <v xml:space="preserve"> </v>
      </c>
      <c r="D1563" s="20"/>
      <c r="E1563" s="984"/>
      <c r="F1563" s="875"/>
      <c r="G1563" s="876"/>
      <c r="H1563" s="876"/>
      <c r="I1563" s="270"/>
      <c r="J1563" s="878"/>
      <c r="V1563">
        <f t="shared" si="402"/>
        <v>0</v>
      </c>
      <c r="W1563">
        <f t="shared" si="400"/>
        <v>0</v>
      </c>
      <c r="X1563">
        <f t="shared" si="403"/>
        <v>0</v>
      </c>
      <c r="Y1563">
        <f t="shared" si="404"/>
        <v>0</v>
      </c>
      <c r="Z1563" s="1219" t="str">
        <f t="shared" si="405"/>
        <v xml:space="preserve"> </v>
      </c>
      <c r="AL1563">
        <f t="shared" si="406"/>
        <v>0</v>
      </c>
      <c r="AV1563">
        <f t="shared" si="407"/>
        <v>0</v>
      </c>
      <c r="AW1563">
        <f t="shared" si="401"/>
        <v>0</v>
      </c>
      <c r="AX1563">
        <f t="shared" si="408"/>
        <v>0</v>
      </c>
      <c r="AY1563">
        <f t="shared" si="409"/>
        <v>0</v>
      </c>
      <c r="AZ1563" s="1219" t="str">
        <f t="shared" si="410"/>
        <v xml:space="preserve"> </v>
      </c>
    </row>
    <row r="1564" spans="1:52" x14ac:dyDescent="0.25">
      <c r="A1564" s="1016" t="str">
        <f t="shared" si="398"/>
        <v>KBTP</v>
      </c>
      <c r="B1564" s="613"/>
      <c r="C1564" s="596" t="str">
        <f t="shared" si="399"/>
        <v xml:space="preserve"> </v>
      </c>
      <c r="D1564" s="20"/>
      <c r="E1564" s="984"/>
      <c r="F1564" s="875"/>
      <c r="G1564" s="876"/>
      <c r="H1564" s="876"/>
      <c r="I1564" s="270"/>
      <c r="J1564" s="878"/>
      <c r="V1564">
        <f t="shared" si="402"/>
        <v>0</v>
      </c>
      <c r="W1564">
        <f t="shared" si="400"/>
        <v>0</v>
      </c>
      <c r="X1564">
        <f t="shared" si="403"/>
        <v>0</v>
      </c>
      <c r="Y1564">
        <f t="shared" si="404"/>
        <v>0</v>
      </c>
      <c r="Z1564" s="1219" t="str">
        <f t="shared" si="405"/>
        <v xml:space="preserve"> </v>
      </c>
      <c r="AL1564">
        <f t="shared" si="406"/>
        <v>0</v>
      </c>
      <c r="AV1564">
        <f t="shared" si="407"/>
        <v>0</v>
      </c>
      <c r="AW1564">
        <f t="shared" si="401"/>
        <v>0</v>
      </c>
      <c r="AX1564">
        <f t="shared" si="408"/>
        <v>0</v>
      </c>
      <c r="AY1564">
        <f t="shared" si="409"/>
        <v>0</v>
      </c>
      <c r="AZ1564" s="1219" t="str">
        <f t="shared" si="410"/>
        <v xml:space="preserve"> </v>
      </c>
    </row>
    <row r="1565" spans="1:52" x14ac:dyDescent="0.25">
      <c r="A1565" s="1016" t="str">
        <f t="shared" si="398"/>
        <v>KBTP</v>
      </c>
      <c r="B1565" s="613"/>
      <c r="C1565" s="596" t="str">
        <f t="shared" si="399"/>
        <v xml:space="preserve"> </v>
      </c>
      <c r="D1565" s="20"/>
      <c r="E1565" s="984"/>
      <c r="F1565" s="875"/>
      <c r="G1565" s="876"/>
      <c r="H1565" s="876"/>
      <c r="I1565" s="270"/>
      <c r="J1565" s="878"/>
      <c r="V1565">
        <f t="shared" si="402"/>
        <v>0</v>
      </c>
      <c r="W1565">
        <f t="shared" si="400"/>
        <v>0</v>
      </c>
      <c r="X1565">
        <f t="shared" si="403"/>
        <v>0</v>
      </c>
      <c r="Y1565">
        <f t="shared" si="404"/>
        <v>0</v>
      </c>
      <c r="Z1565" s="1219" t="str">
        <f t="shared" si="405"/>
        <v xml:space="preserve"> </v>
      </c>
      <c r="AL1565">
        <f t="shared" si="406"/>
        <v>0</v>
      </c>
      <c r="AV1565">
        <f t="shared" si="407"/>
        <v>0</v>
      </c>
      <c r="AW1565">
        <f t="shared" si="401"/>
        <v>0</v>
      </c>
      <c r="AX1565">
        <f t="shared" si="408"/>
        <v>0</v>
      </c>
      <c r="AY1565">
        <f t="shared" si="409"/>
        <v>0</v>
      </c>
      <c r="AZ1565" s="1219" t="str">
        <f t="shared" si="410"/>
        <v xml:space="preserve"> </v>
      </c>
    </row>
    <row r="1566" spans="1:52" x14ac:dyDescent="0.25">
      <c r="A1566" s="1016" t="str">
        <f t="shared" si="398"/>
        <v>KBTP</v>
      </c>
      <c r="B1566" s="613"/>
      <c r="C1566" s="596" t="str">
        <f t="shared" si="399"/>
        <v xml:space="preserve"> </v>
      </c>
      <c r="D1566" s="20"/>
      <c r="E1566" s="984"/>
      <c r="F1566" s="875"/>
      <c r="G1566" s="876"/>
      <c r="H1566" s="876"/>
      <c r="I1566" s="270"/>
      <c r="J1566" s="878"/>
      <c r="V1566">
        <f t="shared" si="402"/>
        <v>0</v>
      </c>
      <c r="W1566">
        <f t="shared" si="400"/>
        <v>0</v>
      </c>
      <c r="X1566">
        <f t="shared" si="403"/>
        <v>0</v>
      </c>
      <c r="Y1566">
        <f t="shared" si="404"/>
        <v>0</v>
      </c>
      <c r="Z1566" s="1219" t="str">
        <f t="shared" si="405"/>
        <v xml:space="preserve"> </v>
      </c>
      <c r="AL1566">
        <f t="shared" si="406"/>
        <v>0</v>
      </c>
      <c r="AV1566">
        <f t="shared" si="407"/>
        <v>0</v>
      </c>
      <c r="AW1566">
        <f t="shared" si="401"/>
        <v>0</v>
      </c>
      <c r="AX1566">
        <f t="shared" si="408"/>
        <v>0</v>
      </c>
      <c r="AY1566">
        <f t="shared" si="409"/>
        <v>0</v>
      </c>
      <c r="AZ1566" s="1219" t="str">
        <f t="shared" si="410"/>
        <v xml:space="preserve"> </v>
      </c>
    </row>
    <row r="1567" spans="1:52" x14ac:dyDescent="0.25">
      <c r="A1567" s="1016" t="str">
        <f t="shared" si="398"/>
        <v>KBTP</v>
      </c>
      <c r="B1567" s="613"/>
      <c r="C1567" s="596" t="str">
        <f t="shared" si="399"/>
        <v xml:space="preserve"> </v>
      </c>
      <c r="D1567" s="20"/>
      <c r="E1567" s="984"/>
      <c r="F1567" s="875"/>
      <c r="G1567" s="876"/>
      <c r="H1567" s="876"/>
      <c r="I1567" s="270"/>
      <c r="J1567" s="878"/>
      <c r="V1567">
        <f t="shared" si="402"/>
        <v>0</v>
      </c>
      <c r="W1567">
        <f t="shared" si="400"/>
        <v>0</v>
      </c>
      <c r="X1567">
        <f t="shared" si="403"/>
        <v>0</v>
      </c>
      <c r="Y1567">
        <f t="shared" si="404"/>
        <v>0</v>
      </c>
      <c r="Z1567" s="1219" t="str">
        <f t="shared" si="405"/>
        <v xml:space="preserve"> </v>
      </c>
      <c r="AL1567">
        <f t="shared" si="406"/>
        <v>0</v>
      </c>
      <c r="AV1567">
        <f t="shared" si="407"/>
        <v>0</v>
      </c>
      <c r="AW1567">
        <f t="shared" si="401"/>
        <v>0</v>
      </c>
      <c r="AX1567">
        <f t="shared" si="408"/>
        <v>0</v>
      </c>
      <c r="AY1567">
        <f t="shared" si="409"/>
        <v>0</v>
      </c>
      <c r="AZ1567" s="1219" t="str">
        <f t="shared" si="410"/>
        <v xml:space="preserve"> </v>
      </c>
    </row>
    <row r="1568" spans="1:52" x14ac:dyDescent="0.25">
      <c r="A1568" s="1016" t="str">
        <f t="shared" si="398"/>
        <v>KBTP</v>
      </c>
      <c r="B1568" s="613"/>
      <c r="C1568" s="596" t="str">
        <f t="shared" si="399"/>
        <v xml:space="preserve"> </v>
      </c>
      <c r="D1568" s="20"/>
      <c r="E1568" s="984"/>
      <c r="F1568" s="875"/>
      <c r="G1568" s="876"/>
      <c r="H1568" s="876"/>
      <c r="I1568" s="270"/>
      <c r="J1568" s="878"/>
      <c r="V1568">
        <f t="shared" si="402"/>
        <v>0</v>
      </c>
      <c r="W1568">
        <f t="shared" si="400"/>
        <v>0</v>
      </c>
      <c r="X1568">
        <f t="shared" si="403"/>
        <v>0</v>
      </c>
      <c r="Y1568">
        <f t="shared" si="404"/>
        <v>0</v>
      </c>
      <c r="Z1568" s="1219" t="str">
        <f t="shared" si="405"/>
        <v xml:space="preserve"> </v>
      </c>
      <c r="AL1568">
        <f t="shared" si="406"/>
        <v>0</v>
      </c>
      <c r="AV1568">
        <f t="shared" si="407"/>
        <v>0</v>
      </c>
      <c r="AW1568">
        <f t="shared" si="401"/>
        <v>0</v>
      </c>
      <c r="AX1568">
        <f t="shared" si="408"/>
        <v>0</v>
      </c>
      <c r="AY1568">
        <f t="shared" si="409"/>
        <v>0</v>
      </c>
      <c r="AZ1568" s="1219" t="str">
        <f t="shared" si="410"/>
        <v xml:space="preserve"> </v>
      </c>
    </row>
    <row r="1569" spans="1:52" x14ac:dyDescent="0.25">
      <c r="A1569" s="1016" t="str">
        <f t="shared" si="398"/>
        <v>KBTP</v>
      </c>
      <c r="B1569" s="613"/>
      <c r="C1569" s="596" t="str">
        <f t="shared" si="399"/>
        <v xml:space="preserve"> </v>
      </c>
      <c r="D1569" s="20"/>
      <c r="E1569" s="984"/>
      <c r="F1569" s="875"/>
      <c r="G1569" s="876"/>
      <c r="H1569" s="876"/>
      <c r="I1569" s="270"/>
      <c r="J1569" s="878"/>
      <c r="V1569">
        <f t="shared" si="402"/>
        <v>0</v>
      </c>
      <c r="W1569">
        <f t="shared" si="400"/>
        <v>0</v>
      </c>
      <c r="X1569">
        <f t="shared" si="403"/>
        <v>0</v>
      </c>
      <c r="Y1569">
        <f t="shared" si="404"/>
        <v>0</v>
      </c>
      <c r="Z1569" s="1219" t="str">
        <f t="shared" si="405"/>
        <v xml:space="preserve"> </v>
      </c>
      <c r="AL1569">
        <f t="shared" si="406"/>
        <v>0</v>
      </c>
      <c r="AV1569">
        <f t="shared" si="407"/>
        <v>0</v>
      </c>
      <c r="AW1569">
        <f t="shared" si="401"/>
        <v>0</v>
      </c>
      <c r="AX1569">
        <f t="shared" si="408"/>
        <v>0</v>
      </c>
      <c r="AY1569">
        <f t="shared" si="409"/>
        <v>0</v>
      </c>
      <c r="AZ1569" s="1219" t="str">
        <f t="shared" si="410"/>
        <v xml:space="preserve"> </v>
      </c>
    </row>
    <row r="1570" spans="1:52" x14ac:dyDescent="0.25">
      <c r="A1570" s="1016" t="str">
        <f t="shared" si="398"/>
        <v>KBTP</v>
      </c>
      <c r="B1570" s="613"/>
      <c r="C1570" s="596" t="str">
        <f t="shared" si="399"/>
        <v xml:space="preserve"> </v>
      </c>
      <c r="D1570" s="20"/>
      <c r="E1570" s="984"/>
      <c r="F1570" s="875"/>
      <c r="G1570" s="876"/>
      <c r="H1570" s="876"/>
      <c r="I1570" s="270"/>
      <c r="J1570" s="878"/>
      <c r="V1570">
        <f t="shared" si="402"/>
        <v>0</v>
      </c>
      <c r="W1570">
        <f t="shared" si="400"/>
        <v>0</v>
      </c>
      <c r="X1570">
        <f t="shared" si="403"/>
        <v>0</v>
      </c>
      <c r="Y1570">
        <f t="shared" si="404"/>
        <v>0</v>
      </c>
      <c r="Z1570" s="1219" t="str">
        <f t="shared" si="405"/>
        <v xml:space="preserve"> </v>
      </c>
      <c r="AL1570">
        <f t="shared" si="406"/>
        <v>0</v>
      </c>
      <c r="AV1570">
        <f t="shared" si="407"/>
        <v>0</v>
      </c>
      <c r="AW1570">
        <f t="shared" si="401"/>
        <v>0</v>
      </c>
      <c r="AX1570">
        <f t="shared" si="408"/>
        <v>0</v>
      </c>
      <c r="AY1570">
        <f t="shared" si="409"/>
        <v>0</v>
      </c>
      <c r="AZ1570" s="1219" t="str">
        <f t="shared" si="410"/>
        <v xml:space="preserve"> </v>
      </c>
    </row>
    <row r="1571" spans="1:52" x14ac:dyDescent="0.25">
      <c r="A1571" s="1016" t="str">
        <f t="shared" si="398"/>
        <v>KBTP</v>
      </c>
      <c r="B1571" s="613"/>
      <c r="C1571" s="596" t="str">
        <f t="shared" si="399"/>
        <v xml:space="preserve"> </v>
      </c>
      <c r="D1571" s="20"/>
      <c r="E1571" s="984"/>
      <c r="F1571" s="875"/>
      <c r="G1571" s="876"/>
      <c r="H1571" s="876"/>
      <c r="I1571" s="270"/>
      <c r="J1571" s="878"/>
      <c r="V1571">
        <f t="shared" si="402"/>
        <v>0</v>
      </c>
      <c r="W1571">
        <f t="shared" si="400"/>
        <v>0</v>
      </c>
      <c r="X1571">
        <f t="shared" si="403"/>
        <v>0</v>
      </c>
      <c r="Y1571">
        <f t="shared" si="404"/>
        <v>0</v>
      </c>
      <c r="Z1571" s="1219" t="str">
        <f t="shared" si="405"/>
        <v xml:space="preserve"> </v>
      </c>
      <c r="AL1571">
        <f t="shared" si="406"/>
        <v>0</v>
      </c>
      <c r="AV1571">
        <f t="shared" si="407"/>
        <v>0</v>
      </c>
      <c r="AW1571">
        <f t="shared" si="401"/>
        <v>0</v>
      </c>
      <c r="AX1571">
        <f t="shared" si="408"/>
        <v>0</v>
      </c>
      <c r="AY1571">
        <f t="shared" si="409"/>
        <v>0</v>
      </c>
      <c r="AZ1571" s="1219" t="str">
        <f t="shared" si="410"/>
        <v xml:space="preserve"> </v>
      </c>
    </row>
    <row r="1572" spans="1:52" x14ac:dyDescent="0.25">
      <c r="A1572" s="1016" t="str">
        <f t="shared" si="398"/>
        <v>KBTP</v>
      </c>
      <c r="B1572" s="613"/>
      <c r="C1572" s="596" t="str">
        <f t="shared" si="399"/>
        <v xml:space="preserve"> </v>
      </c>
      <c r="D1572" s="20"/>
      <c r="E1572" s="984"/>
      <c r="F1572" s="875"/>
      <c r="G1572" s="876"/>
      <c r="H1572" s="876"/>
      <c r="I1572" s="270"/>
      <c r="J1572" s="878"/>
      <c r="V1572">
        <f t="shared" si="402"/>
        <v>0</v>
      </c>
      <c r="W1572">
        <f t="shared" si="400"/>
        <v>0</v>
      </c>
      <c r="X1572">
        <f t="shared" si="403"/>
        <v>0</v>
      </c>
      <c r="Y1572">
        <f t="shared" si="404"/>
        <v>0</v>
      </c>
      <c r="Z1572" s="1219" t="str">
        <f t="shared" si="405"/>
        <v xml:space="preserve"> </v>
      </c>
      <c r="AL1572">
        <f t="shared" si="406"/>
        <v>0</v>
      </c>
      <c r="AV1572">
        <f t="shared" si="407"/>
        <v>0</v>
      </c>
      <c r="AW1572">
        <f t="shared" si="401"/>
        <v>0</v>
      </c>
      <c r="AX1572">
        <f t="shared" si="408"/>
        <v>0</v>
      </c>
      <c r="AY1572">
        <f t="shared" si="409"/>
        <v>0</v>
      </c>
      <c r="AZ1572" s="1219" t="str">
        <f t="shared" si="410"/>
        <v xml:space="preserve"> </v>
      </c>
    </row>
    <row r="1573" spans="1:52" x14ac:dyDescent="0.25">
      <c r="A1573" s="1016" t="str">
        <f t="shared" si="398"/>
        <v>KBTP</v>
      </c>
      <c r="B1573" s="613"/>
      <c r="C1573" s="596" t="str">
        <f t="shared" si="399"/>
        <v xml:space="preserve"> </v>
      </c>
      <c r="D1573" s="20"/>
      <c r="E1573" s="984"/>
      <c r="F1573" s="875"/>
      <c r="G1573" s="876"/>
      <c r="H1573" s="876"/>
      <c r="I1573" s="270"/>
      <c r="J1573" s="878"/>
      <c r="V1573">
        <f t="shared" si="402"/>
        <v>0</v>
      </c>
      <c r="W1573">
        <f t="shared" si="400"/>
        <v>0</v>
      </c>
      <c r="X1573">
        <f t="shared" si="403"/>
        <v>0</v>
      </c>
      <c r="Y1573">
        <f t="shared" si="404"/>
        <v>0</v>
      </c>
      <c r="Z1573" s="1219" t="str">
        <f t="shared" si="405"/>
        <v xml:space="preserve"> </v>
      </c>
      <c r="AL1573">
        <f t="shared" si="406"/>
        <v>0</v>
      </c>
      <c r="AV1573">
        <f t="shared" si="407"/>
        <v>0</v>
      </c>
      <c r="AW1573">
        <f t="shared" si="401"/>
        <v>0</v>
      </c>
      <c r="AX1573">
        <f t="shared" si="408"/>
        <v>0</v>
      </c>
      <c r="AY1573">
        <f t="shared" si="409"/>
        <v>0</v>
      </c>
      <c r="AZ1573" s="1219" t="str">
        <f t="shared" si="410"/>
        <v xml:space="preserve"> </v>
      </c>
    </row>
    <row r="1574" spans="1:52" x14ac:dyDescent="0.25">
      <c r="A1574" s="1016" t="str">
        <f t="shared" si="398"/>
        <v>KBTP</v>
      </c>
      <c r="B1574" s="613"/>
      <c r="C1574" s="596" t="str">
        <f t="shared" si="399"/>
        <v xml:space="preserve"> </v>
      </c>
      <c r="D1574" s="20"/>
      <c r="E1574" s="984"/>
      <c r="F1574" s="875"/>
      <c r="G1574" s="876"/>
      <c r="H1574" s="876"/>
      <c r="I1574" s="270"/>
      <c r="J1574" s="878"/>
      <c r="V1574">
        <f t="shared" si="402"/>
        <v>0</v>
      </c>
      <c r="W1574">
        <f t="shared" si="400"/>
        <v>0</v>
      </c>
      <c r="X1574">
        <f t="shared" si="403"/>
        <v>0</v>
      </c>
      <c r="Y1574">
        <f t="shared" si="404"/>
        <v>0</v>
      </c>
      <c r="Z1574" s="1219" t="str">
        <f t="shared" si="405"/>
        <v xml:space="preserve"> </v>
      </c>
      <c r="AL1574">
        <f t="shared" si="406"/>
        <v>0</v>
      </c>
      <c r="AV1574">
        <f t="shared" si="407"/>
        <v>0</v>
      </c>
      <c r="AW1574">
        <f t="shared" si="401"/>
        <v>0</v>
      </c>
      <c r="AX1574">
        <f t="shared" si="408"/>
        <v>0</v>
      </c>
      <c r="AY1574">
        <f t="shared" si="409"/>
        <v>0</v>
      </c>
      <c r="AZ1574" s="1219" t="str">
        <f t="shared" si="410"/>
        <v xml:space="preserve"> </v>
      </c>
    </row>
    <row r="1575" spans="1:52" x14ac:dyDescent="0.25">
      <c r="A1575" s="1016" t="str">
        <f t="shared" si="398"/>
        <v>KBTP</v>
      </c>
      <c r="B1575" s="613"/>
      <c r="C1575" s="596" t="str">
        <f t="shared" si="399"/>
        <v xml:space="preserve"> </v>
      </c>
      <c r="D1575" s="20"/>
      <c r="E1575" s="984"/>
      <c r="F1575" s="875"/>
      <c r="G1575" s="876"/>
      <c r="H1575" s="876"/>
      <c r="I1575" s="270"/>
      <c r="J1575" s="878"/>
      <c r="V1575">
        <f t="shared" si="402"/>
        <v>0</v>
      </c>
      <c r="W1575">
        <f t="shared" si="400"/>
        <v>0</v>
      </c>
      <c r="X1575">
        <f t="shared" si="403"/>
        <v>0</v>
      </c>
      <c r="Y1575">
        <f t="shared" si="404"/>
        <v>0</v>
      </c>
      <c r="Z1575" s="1219" t="str">
        <f t="shared" si="405"/>
        <v xml:space="preserve"> </v>
      </c>
      <c r="AL1575">
        <f t="shared" si="406"/>
        <v>0</v>
      </c>
      <c r="AV1575">
        <f t="shared" si="407"/>
        <v>0</v>
      </c>
      <c r="AW1575">
        <f t="shared" si="401"/>
        <v>0</v>
      </c>
      <c r="AX1575">
        <f t="shared" si="408"/>
        <v>0</v>
      </c>
      <c r="AY1575">
        <f t="shared" si="409"/>
        <v>0</v>
      </c>
      <c r="AZ1575" s="1219" t="str">
        <f t="shared" si="410"/>
        <v xml:space="preserve"> </v>
      </c>
    </row>
    <row r="1576" spans="1:52" x14ac:dyDescent="0.25">
      <c r="A1576" s="1016" t="str">
        <f t="shared" si="398"/>
        <v>KBTP</v>
      </c>
      <c r="B1576" s="613"/>
      <c r="C1576" s="596" t="str">
        <f t="shared" si="399"/>
        <v xml:space="preserve"> </v>
      </c>
      <c r="D1576" s="20"/>
      <c r="E1576" s="984"/>
      <c r="F1576" s="875"/>
      <c r="G1576" s="876"/>
      <c r="H1576" s="876"/>
      <c r="I1576" s="270"/>
      <c r="J1576" s="878"/>
      <c r="V1576">
        <f t="shared" si="402"/>
        <v>0</v>
      </c>
      <c r="W1576">
        <f t="shared" si="400"/>
        <v>0</v>
      </c>
      <c r="X1576">
        <f t="shared" si="403"/>
        <v>0</v>
      </c>
      <c r="Y1576">
        <f t="shared" si="404"/>
        <v>0</v>
      </c>
      <c r="Z1576" s="1219" t="str">
        <f t="shared" si="405"/>
        <v xml:space="preserve"> </v>
      </c>
      <c r="AL1576">
        <f t="shared" si="406"/>
        <v>0</v>
      </c>
      <c r="AV1576">
        <f t="shared" si="407"/>
        <v>0</v>
      </c>
      <c r="AW1576">
        <f t="shared" si="401"/>
        <v>0</v>
      </c>
      <c r="AX1576">
        <f t="shared" si="408"/>
        <v>0</v>
      </c>
      <c r="AY1576">
        <f t="shared" si="409"/>
        <v>0</v>
      </c>
      <c r="AZ1576" s="1219" t="str">
        <f t="shared" si="410"/>
        <v xml:space="preserve"> </v>
      </c>
    </row>
    <row r="1577" spans="1:52" x14ac:dyDescent="0.25">
      <c r="A1577" s="1016" t="str">
        <f t="shared" si="398"/>
        <v>KBTP</v>
      </c>
      <c r="B1577" s="613"/>
      <c r="C1577" s="596" t="str">
        <f t="shared" si="399"/>
        <v xml:space="preserve"> </v>
      </c>
      <c r="D1577" s="20"/>
      <c r="E1577" s="984"/>
      <c r="F1577" s="875"/>
      <c r="G1577" s="876"/>
      <c r="H1577" s="876"/>
      <c r="I1577" s="270"/>
      <c r="J1577" s="878"/>
      <c r="V1577">
        <f t="shared" si="402"/>
        <v>0</v>
      </c>
      <c r="W1577">
        <f t="shared" si="400"/>
        <v>0</v>
      </c>
      <c r="X1577">
        <f t="shared" si="403"/>
        <v>0</v>
      </c>
      <c r="Y1577">
        <f t="shared" si="404"/>
        <v>0</v>
      </c>
      <c r="Z1577" s="1219" t="str">
        <f t="shared" si="405"/>
        <v xml:space="preserve"> </v>
      </c>
      <c r="AL1577">
        <f t="shared" si="406"/>
        <v>0</v>
      </c>
      <c r="AV1577">
        <f t="shared" si="407"/>
        <v>0</v>
      </c>
      <c r="AW1577">
        <f t="shared" si="401"/>
        <v>0</v>
      </c>
      <c r="AX1577">
        <f t="shared" si="408"/>
        <v>0</v>
      </c>
      <c r="AY1577">
        <f t="shared" si="409"/>
        <v>0</v>
      </c>
      <c r="AZ1577" s="1219" t="str">
        <f t="shared" si="410"/>
        <v xml:space="preserve"> </v>
      </c>
    </row>
    <row r="1578" spans="1:52" x14ac:dyDescent="0.25">
      <c r="A1578" s="1016" t="str">
        <f t="shared" si="398"/>
        <v>KBTP</v>
      </c>
      <c r="B1578" s="613"/>
      <c r="C1578" s="596" t="str">
        <f t="shared" si="399"/>
        <v xml:space="preserve"> </v>
      </c>
      <c r="D1578" s="20"/>
      <c r="E1578" s="984"/>
      <c r="F1578" s="875"/>
      <c r="G1578" s="876"/>
      <c r="H1578" s="876"/>
      <c r="I1578" s="270"/>
      <c r="J1578" s="878"/>
      <c r="V1578">
        <f t="shared" si="402"/>
        <v>0</v>
      </c>
      <c r="W1578">
        <f t="shared" si="400"/>
        <v>0</v>
      </c>
      <c r="X1578">
        <f t="shared" si="403"/>
        <v>0</v>
      </c>
      <c r="Y1578">
        <f t="shared" si="404"/>
        <v>0</v>
      </c>
      <c r="Z1578" s="1219" t="str">
        <f t="shared" si="405"/>
        <v xml:space="preserve"> </v>
      </c>
      <c r="AL1578">
        <f t="shared" si="406"/>
        <v>0</v>
      </c>
      <c r="AV1578">
        <f t="shared" si="407"/>
        <v>0</v>
      </c>
      <c r="AW1578">
        <f t="shared" si="401"/>
        <v>0</v>
      </c>
      <c r="AX1578">
        <f t="shared" si="408"/>
        <v>0</v>
      </c>
      <c r="AY1578">
        <f t="shared" si="409"/>
        <v>0</v>
      </c>
      <c r="AZ1578" s="1219" t="str">
        <f t="shared" si="410"/>
        <v xml:space="preserve"> </v>
      </c>
    </row>
    <row r="1579" spans="1:52" x14ac:dyDescent="0.25">
      <c r="A1579" s="1016" t="str">
        <f t="shared" si="398"/>
        <v>KBTP</v>
      </c>
      <c r="B1579" s="613"/>
      <c r="C1579" s="596" t="str">
        <f t="shared" si="399"/>
        <v xml:space="preserve"> </v>
      </c>
      <c r="D1579" s="20"/>
      <c r="E1579" s="984"/>
      <c r="F1579" s="875"/>
      <c r="G1579" s="876"/>
      <c r="H1579" s="876"/>
      <c r="I1579" s="270"/>
      <c r="J1579" s="878"/>
      <c r="V1579">
        <f t="shared" si="402"/>
        <v>0</v>
      </c>
      <c r="W1579">
        <f t="shared" si="400"/>
        <v>0</v>
      </c>
      <c r="X1579">
        <f t="shared" si="403"/>
        <v>0</v>
      </c>
      <c r="Y1579">
        <f t="shared" si="404"/>
        <v>0</v>
      </c>
      <c r="Z1579" s="1219" t="str">
        <f t="shared" si="405"/>
        <v xml:space="preserve"> </v>
      </c>
      <c r="AL1579">
        <f t="shared" si="406"/>
        <v>0</v>
      </c>
      <c r="AV1579">
        <f t="shared" si="407"/>
        <v>0</v>
      </c>
      <c r="AW1579">
        <f t="shared" si="401"/>
        <v>0</v>
      </c>
      <c r="AX1579">
        <f t="shared" si="408"/>
        <v>0</v>
      </c>
      <c r="AY1579">
        <f t="shared" si="409"/>
        <v>0</v>
      </c>
      <c r="AZ1579" s="1219" t="str">
        <f t="shared" si="410"/>
        <v xml:space="preserve"> </v>
      </c>
    </row>
    <row r="1580" spans="1:52" x14ac:dyDescent="0.25">
      <c r="A1580" s="1016" t="str">
        <f t="shared" si="398"/>
        <v>KBTP</v>
      </c>
      <c r="B1580" s="613"/>
      <c r="C1580" s="596" t="str">
        <f t="shared" si="399"/>
        <v xml:space="preserve"> </v>
      </c>
      <c r="D1580" s="20"/>
      <c r="E1580" s="984"/>
      <c r="F1580" s="875"/>
      <c r="G1580" s="876"/>
      <c r="H1580" s="876"/>
      <c r="I1580" s="270"/>
      <c r="J1580" s="878"/>
      <c r="V1580">
        <f t="shared" si="402"/>
        <v>0</v>
      </c>
      <c r="W1580">
        <f t="shared" si="400"/>
        <v>0</v>
      </c>
      <c r="X1580">
        <f t="shared" si="403"/>
        <v>0</v>
      </c>
      <c r="Y1580">
        <f t="shared" si="404"/>
        <v>0</v>
      </c>
      <c r="Z1580" s="1219" t="str">
        <f t="shared" si="405"/>
        <v xml:space="preserve"> </v>
      </c>
      <c r="AL1580">
        <f t="shared" si="406"/>
        <v>0</v>
      </c>
      <c r="AV1580">
        <f t="shared" si="407"/>
        <v>0</v>
      </c>
      <c r="AW1580">
        <f t="shared" si="401"/>
        <v>0</v>
      </c>
      <c r="AX1580">
        <f t="shared" si="408"/>
        <v>0</v>
      </c>
      <c r="AY1580">
        <f t="shared" si="409"/>
        <v>0</v>
      </c>
      <c r="AZ1580" s="1219" t="str">
        <f t="shared" si="410"/>
        <v xml:space="preserve"> </v>
      </c>
    </row>
    <row r="1581" spans="1:52" x14ac:dyDescent="0.25">
      <c r="A1581" s="1016" t="str">
        <f t="shared" si="398"/>
        <v>KBTP</v>
      </c>
      <c r="B1581" s="613"/>
      <c r="C1581" s="596" t="str">
        <f t="shared" si="399"/>
        <v xml:space="preserve"> </v>
      </c>
      <c r="D1581" s="20"/>
      <c r="E1581" s="984"/>
      <c r="F1581" s="875"/>
      <c r="G1581" s="876"/>
      <c r="H1581" s="876"/>
      <c r="I1581" s="270"/>
      <c r="J1581" s="878"/>
      <c r="V1581">
        <f t="shared" si="402"/>
        <v>0</v>
      </c>
      <c r="W1581">
        <f t="shared" si="400"/>
        <v>0</v>
      </c>
      <c r="X1581">
        <f t="shared" si="403"/>
        <v>0</v>
      </c>
      <c r="Y1581">
        <f t="shared" si="404"/>
        <v>0</v>
      </c>
      <c r="Z1581" s="1219" t="str">
        <f t="shared" si="405"/>
        <v xml:space="preserve"> </v>
      </c>
      <c r="AL1581">
        <f t="shared" si="406"/>
        <v>0</v>
      </c>
      <c r="AV1581">
        <f t="shared" si="407"/>
        <v>0</v>
      </c>
      <c r="AW1581">
        <f t="shared" si="401"/>
        <v>0</v>
      </c>
      <c r="AX1581">
        <f t="shared" si="408"/>
        <v>0</v>
      </c>
      <c r="AY1581">
        <f t="shared" si="409"/>
        <v>0</v>
      </c>
      <c r="AZ1581" s="1219" t="str">
        <f t="shared" si="410"/>
        <v xml:space="preserve"> </v>
      </c>
    </row>
    <row r="1582" spans="1:52" x14ac:dyDescent="0.25">
      <c r="A1582" s="1016" t="str">
        <f t="shared" si="398"/>
        <v>KBTP</v>
      </c>
      <c r="B1582" s="613"/>
      <c r="C1582" s="596" t="str">
        <f t="shared" si="399"/>
        <v xml:space="preserve"> </v>
      </c>
      <c r="D1582" s="20"/>
      <c r="E1582" s="984"/>
      <c r="F1582" s="875"/>
      <c r="G1582" s="876"/>
      <c r="H1582" s="876"/>
      <c r="I1582" s="270"/>
      <c r="J1582" s="878"/>
      <c r="V1582">
        <f t="shared" si="402"/>
        <v>0</v>
      </c>
      <c r="W1582">
        <f t="shared" si="400"/>
        <v>0</v>
      </c>
      <c r="X1582">
        <f t="shared" si="403"/>
        <v>0</v>
      </c>
      <c r="Y1582">
        <f t="shared" si="404"/>
        <v>0</v>
      </c>
      <c r="Z1582" s="1219" t="str">
        <f t="shared" si="405"/>
        <v xml:space="preserve"> </v>
      </c>
      <c r="AL1582">
        <f t="shared" si="406"/>
        <v>0</v>
      </c>
      <c r="AV1582">
        <f t="shared" si="407"/>
        <v>0</v>
      </c>
      <c r="AW1582">
        <f t="shared" si="401"/>
        <v>0</v>
      </c>
      <c r="AX1582">
        <f t="shared" si="408"/>
        <v>0</v>
      </c>
      <c r="AY1582">
        <f t="shared" si="409"/>
        <v>0</v>
      </c>
      <c r="AZ1582" s="1219" t="str">
        <f t="shared" si="410"/>
        <v xml:space="preserve"> </v>
      </c>
    </row>
    <row r="1583" spans="1:52" x14ac:dyDescent="0.25">
      <c r="A1583" s="1016" t="str">
        <f t="shared" si="398"/>
        <v>KBTP</v>
      </c>
      <c r="B1583" s="613"/>
      <c r="C1583" s="596" t="str">
        <f t="shared" si="399"/>
        <v xml:space="preserve"> </v>
      </c>
      <c r="D1583" s="20"/>
      <c r="E1583" s="984"/>
      <c r="F1583" s="875"/>
      <c r="G1583" s="876"/>
      <c r="H1583" s="876"/>
      <c r="I1583" s="270"/>
      <c r="J1583" s="878"/>
      <c r="V1583">
        <f t="shared" si="402"/>
        <v>0</v>
      </c>
      <c r="W1583">
        <f t="shared" si="400"/>
        <v>0</v>
      </c>
      <c r="X1583">
        <f t="shared" si="403"/>
        <v>0</v>
      </c>
      <c r="Y1583">
        <f t="shared" si="404"/>
        <v>0</v>
      </c>
      <c r="Z1583" s="1219" t="str">
        <f t="shared" si="405"/>
        <v xml:space="preserve"> </v>
      </c>
      <c r="AL1583">
        <f t="shared" si="406"/>
        <v>0</v>
      </c>
      <c r="AV1583">
        <f t="shared" si="407"/>
        <v>0</v>
      </c>
      <c r="AW1583">
        <f t="shared" si="401"/>
        <v>0</v>
      </c>
      <c r="AX1583">
        <f t="shared" si="408"/>
        <v>0</v>
      </c>
      <c r="AY1583">
        <f t="shared" si="409"/>
        <v>0</v>
      </c>
      <c r="AZ1583" s="1219" t="str">
        <f t="shared" si="410"/>
        <v xml:space="preserve"> </v>
      </c>
    </row>
    <row r="1584" spans="1:52" x14ac:dyDescent="0.25">
      <c r="A1584" s="1016" t="str">
        <f t="shared" si="398"/>
        <v>KBTP</v>
      </c>
      <c r="B1584" s="613"/>
      <c r="C1584" s="596" t="str">
        <f t="shared" si="399"/>
        <v xml:space="preserve"> </v>
      </c>
      <c r="D1584" s="20"/>
      <c r="E1584" s="984"/>
      <c r="F1584" s="875"/>
      <c r="G1584" s="876"/>
      <c r="H1584" s="876"/>
      <c r="I1584" s="270"/>
      <c r="J1584" s="878"/>
      <c r="V1584">
        <f t="shared" si="402"/>
        <v>0</v>
      </c>
      <c r="W1584">
        <f t="shared" si="400"/>
        <v>0</v>
      </c>
      <c r="X1584">
        <f t="shared" si="403"/>
        <v>0</v>
      </c>
      <c r="Y1584">
        <f t="shared" si="404"/>
        <v>0</v>
      </c>
      <c r="Z1584" s="1219" t="str">
        <f t="shared" si="405"/>
        <v xml:space="preserve"> </v>
      </c>
      <c r="AL1584">
        <f t="shared" si="406"/>
        <v>0</v>
      </c>
      <c r="AV1584">
        <f t="shared" si="407"/>
        <v>0</v>
      </c>
      <c r="AW1584">
        <f t="shared" si="401"/>
        <v>0</v>
      </c>
      <c r="AX1584">
        <f t="shared" si="408"/>
        <v>0</v>
      </c>
      <c r="AY1584">
        <f t="shared" si="409"/>
        <v>0</v>
      </c>
      <c r="AZ1584" s="1219" t="str">
        <f t="shared" si="410"/>
        <v xml:space="preserve"> </v>
      </c>
    </row>
    <row r="1585" spans="1:52" x14ac:dyDescent="0.25">
      <c r="A1585" s="1016" t="str">
        <f t="shared" si="398"/>
        <v>KBTP</v>
      </c>
      <c r="B1585" s="613"/>
      <c r="C1585" s="596" t="str">
        <f t="shared" si="399"/>
        <v xml:space="preserve"> </v>
      </c>
      <c r="D1585" s="20"/>
      <c r="E1585" s="984"/>
      <c r="F1585" s="875"/>
      <c r="G1585" s="876"/>
      <c r="H1585" s="876"/>
      <c r="I1585" s="270"/>
      <c r="J1585" s="878"/>
      <c r="V1585">
        <f t="shared" si="402"/>
        <v>0</v>
      </c>
      <c r="W1585">
        <f t="shared" si="400"/>
        <v>0</v>
      </c>
      <c r="X1585">
        <f t="shared" si="403"/>
        <v>0</v>
      </c>
      <c r="Y1585">
        <f t="shared" si="404"/>
        <v>0</v>
      </c>
      <c r="Z1585" s="1219" t="str">
        <f t="shared" si="405"/>
        <v xml:space="preserve"> </v>
      </c>
      <c r="AL1585">
        <f t="shared" si="406"/>
        <v>0</v>
      </c>
      <c r="AV1585">
        <f t="shared" si="407"/>
        <v>0</v>
      </c>
      <c r="AW1585">
        <f t="shared" si="401"/>
        <v>0</v>
      </c>
      <c r="AX1585">
        <f t="shared" si="408"/>
        <v>0</v>
      </c>
      <c r="AY1585">
        <f t="shared" si="409"/>
        <v>0</v>
      </c>
      <c r="AZ1585" s="1219" t="str">
        <f t="shared" si="410"/>
        <v xml:space="preserve"> </v>
      </c>
    </row>
    <row r="1586" spans="1:52" x14ac:dyDescent="0.25">
      <c r="A1586" s="1016" t="str">
        <f t="shared" si="398"/>
        <v>KBTP</v>
      </c>
      <c r="B1586" s="613"/>
      <c r="C1586" s="596" t="str">
        <f t="shared" si="399"/>
        <v xml:space="preserve"> </v>
      </c>
      <c r="D1586" s="20"/>
      <c r="E1586" s="984"/>
      <c r="F1586" s="875"/>
      <c r="G1586" s="876"/>
      <c r="H1586" s="876"/>
      <c r="I1586" s="270"/>
      <c r="J1586" s="878"/>
      <c r="V1586">
        <f t="shared" si="402"/>
        <v>0</v>
      </c>
      <c r="W1586">
        <f t="shared" si="400"/>
        <v>0</v>
      </c>
      <c r="X1586">
        <f t="shared" si="403"/>
        <v>0</v>
      </c>
      <c r="Y1586">
        <f t="shared" si="404"/>
        <v>0</v>
      </c>
      <c r="Z1586" s="1219" t="str">
        <f t="shared" si="405"/>
        <v xml:space="preserve"> </v>
      </c>
      <c r="AL1586">
        <f t="shared" si="406"/>
        <v>0</v>
      </c>
      <c r="AV1586">
        <f t="shared" si="407"/>
        <v>0</v>
      </c>
      <c r="AW1586">
        <f t="shared" si="401"/>
        <v>0</v>
      </c>
      <c r="AX1586">
        <f t="shared" si="408"/>
        <v>0</v>
      </c>
      <c r="AY1586">
        <f t="shared" si="409"/>
        <v>0</v>
      </c>
      <c r="AZ1586" s="1219" t="str">
        <f t="shared" si="410"/>
        <v xml:space="preserve"> </v>
      </c>
    </row>
    <row r="1587" spans="1:52" x14ac:dyDescent="0.25">
      <c r="A1587" s="1016" t="str">
        <f t="shared" ref="A1587:A1650" si="411">IF(AND(D1587&gt;=$BN$5,D1587&lt;$BO$5),$BR$5,IF(AND(D1587&gt;=$BN$6,D1587&lt;$BO$6),$BR$6,IF(AND(D1587&gt;=$BN$7,D1587&lt;$BO$7),$BR$7,IF(AND(D1587&gt;=$BN$8,D1587&lt;$BO$8),$BR$8,IF(AND(D1587&gt;=$BN$9,D1587&lt;$BO$9),$BR$9,IF(AND(D1587&gt;=$BN$10,D1587&lt;$BO$10),$BR$10,IF(AND(D1587&gt;=$BN$11,D1587&lt;$BO$11),$BR$11,IF(AND(D1587&gt;=$BN$12,D1587&lt;$BO$12),$BR$12,IF(AND(D1587&gt;=$BN$13,D1587&lt;$BO$13),$BR$13,IF(AND(D1587&gt;=$BN$14,D1587&lt;$BO$14),$BR$14,IF(AND(D1587&gt;=$BN$15,D1587&lt;$BO$15),$BR$15,IF(AND(D1587&gt;=$BN$17,D1587&lt;$BO$17),$BR$17,IF(AND(D1587&gt;=$BN$18,D1587&lt;$BO$18),$BR$18,$BR$19)))))))))))))</f>
        <v>KBTP</v>
      </c>
      <c r="B1587" s="613"/>
      <c r="C1587" s="596" t="str">
        <f t="shared" ref="C1587:C1650" si="412">IF(B1587&gt;0,LEFT(B1587,2)," ")</f>
        <v xml:space="preserve"> </v>
      </c>
      <c r="D1587" s="20"/>
      <c r="E1587" s="984"/>
      <c r="F1587" s="875"/>
      <c r="G1587" s="876"/>
      <c r="H1587" s="876"/>
      <c r="I1587" s="270"/>
      <c r="J1587" s="878"/>
      <c r="V1587">
        <f t="shared" si="402"/>
        <v>0</v>
      </c>
      <c r="W1587">
        <f t="shared" si="400"/>
        <v>0</v>
      </c>
      <c r="X1587">
        <f t="shared" si="403"/>
        <v>0</v>
      </c>
      <c r="Y1587">
        <f t="shared" si="404"/>
        <v>0</v>
      </c>
      <c r="Z1587" s="1219" t="str">
        <f t="shared" si="405"/>
        <v xml:space="preserve"> </v>
      </c>
      <c r="AL1587">
        <f t="shared" si="406"/>
        <v>0</v>
      </c>
      <c r="AV1587">
        <f t="shared" si="407"/>
        <v>0</v>
      </c>
      <c r="AW1587">
        <f t="shared" si="401"/>
        <v>0</v>
      </c>
      <c r="AX1587">
        <f t="shared" si="408"/>
        <v>0</v>
      </c>
      <c r="AY1587">
        <f t="shared" si="409"/>
        <v>0</v>
      </c>
      <c r="AZ1587" s="1219" t="str">
        <f t="shared" si="410"/>
        <v xml:space="preserve"> </v>
      </c>
    </row>
    <row r="1588" spans="1:52" x14ac:dyDescent="0.25">
      <c r="A1588" s="1016" t="str">
        <f t="shared" si="411"/>
        <v>KBTP</v>
      </c>
      <c r="B1588" s="613"/>
      <c r="C1588" s="596" t="str">
        <f t="shared" si="412"/>
        <v xml:space="preserve"> </v>
      </c>
      <c r="D1588" s="20"/>
      <c r="E1588" s="984"/>
      <c r="F1588" s="875"/>
      <c r="G1588" s="876"/>
      <c r="H1588" s="876"/>
      <c r="I1588" s="270"/>
      <c r="J1588" s="878"/>
      <c r="V1588">
        <f t="shared" si="402"/>
        <v>0</v>
      </c>
      <c r="W1588">
        <f t="shared" si="400"/>
        <v>0</v>
      </c>
      <c r="X1588">
        <f t="shared" si="403"/>
        <v>0</v>
      </c>
      <c r="Y1588">
        <f t="shared" si="404"/>
        <v>0</v>
      </c>
      <c r="Z1588" s="1219" t="str">
        <f t="shared" si="405"/>
        <v xml:space="preserve"> </v>
      </c>
      <c r="AL1588">
        <f t="shared" si="406"/>
        <v>0</v>
      </c>
      <c r="AV1588">
        <f t="shared" si="407"/>
        <v>0</v>
      </c>
      <c r="AW1588">
        <f t="shared" si="401"/>
        <v>0</v>
      </c>
      <c r="AX1588">
        <f t="shared" si="408"/>
        <v>0</v>
      </c>
      <c r="AY1588">
        <f t="shared" si="409"/>
        <v>0</v>
      </c>
      <c r="AZ1588" s="1219" t="str">
        <f t="shared" si="410"/>
        <v xml:space="preserve"> </v>
      </c>
    </row>
    <row r="1589" spans="1:52" x14ac:dyDescent="0.25">
      <c r="A1589" s="1016" t="str">
        <f t="shared" si="411"/>
        <v>KBTP</v>
      </c>
      <c r="B1589" s="613"/>
      <c r="C1589" s="596" t="str">
        <f t="shared" si="412"/>
        <v xml:space="preserve"> </v>
      </c>
      <c r="D1589" s="20"/>
      <c r="E1589" s="984"/>
      <c r="F1589" s="875"/>
      <c r="G1589" s="876"/>
      <c r="H1589" s="876"/>
      <c r="I1589" s="270"/>
      <c r="J1589" s="878"/>
      <c r="V1589">
        <f t="shared" si="402"/>
        <v>0</v>
      </c>
      <c r="W1589">
        <f t="shared" si="400"/>
        <v>0</v>
      </c>
      <c r="X1589">
        <f t="shared" si="403"/>
        <v>0</v>
      </c>
      <c r="Y1589">
        <f t="shared" si="404"/>
        <v>0</v>
      </c>
      <c r="Z1589" s="1219" t="str">
        <f t="shared" si="405"/>
        <v xml:space="preserve"> </v>
      </c>
      <c r="AL1589">
        <f t="shared" si="406"/>
        <v>0</v>
      </c>
      <c r="AV1589">
        <f t="shared" si="407"/>
        <v>0</v>
      </c>
      <c r="AW1589">
        <f t="shared" si="401"/>
        <v>0</v>
      </c>
      <c r="AX1589">
        <f t="shared" si="408"/>
        <v>0</v>
      </c>
      <c r="AY1589">
        <f t="shared" si="409"/>
        <v>0</v>
      </c>
      <c r="AZ1589" s="1219" t="str">
        <f t="shared" si="410"/>
        <v xml:space="preserve"> </v>
      </c>
    </row>
    <row r="1590" spans="1:52" x14ac:dyDescent="0.25">
      <c r="A1590" s="1016" t="str">
        <f t="shared" si="411"/>
        <v>KBTP</v>
      </c>
      <c r="B1590" s="613"/>
      <c r="C1590" s="596" t="str">
        <f t="shared" si="412"/>
        <v xml:space="preserve"> </v>
      </c>
      <c r="D1590" s="20"/>
      <c r="E1590" s="984"/>
      <c r="F1590" s="875"/>
      <c r="G1590" s="876"/>
      <c r="H1590" s="876"/>
      <c r="I1590" s="270"/>
      <c r="J1590" s="878"/>
      <c r="V1590">
        <f t="shared" si="402"/>
        <v>0</v>
      </c>
      <c r="W1590">
        <f t="shared" si="400"/>
        <v>0</v>
      </c>
      <c r="X1590">
        <f t="shared" si="403"/>
        <v>0</v>
      </c>
      <c r="Y1590">
        <f t="shared" si="404"/>
        <v>0</v>
      </c>
      <c r="Z1590" s="1219" t="str">
        <f t="shared" si="405"/>
        <v xml:space="preserve"> </v>
      </c>
      <c r="AL1590">
        <f t="shared" si="406"/>
        <v>0</v>
      </c>
      <c r="AV1590">
        <f t="shared" si="407"/>
        <v>0</v>
      </c>
      <c r="AW1590">
        <f t="shared" si="401"/>
        <v>0</v>
      </c>
      <c r="AX1590">
        <f t="shared" si="408"/>
        <v>0</v>
      </c>
      <c r="AY1590">
        <f t="shared" si="409"/>
        <v>0</v>
      </c>
      <c r="AZ1590" s="1219" t="str">
        <f t="shared" si="410"/>
        <v xml:space="preserve"> </v>
      </c>
    </row>
    <row r="1591" spans="1:52" x14ac:dyDescent="0.25">
      <c r="A1591" s="1016" t="str">
        <f t="shared" si="411"/>
        <v>KBTP</v>
      </c>
      <c r="B1591" s="613"/>
      <c r="C1591" s="596" t="str">
        <f t="shared" si="412"/>
        <v xml:space="preserve"> </v>
      </c>
      <c r="D1591" s="20"/>
      <c r="E1591" s="984"/>
      <c r="F1591" s="875"/>
      <c r="G1591" s="876"/>
      <c r="H1591" s="876"/>
      <c r="I1591" s="270"/>
      <c r="J1591" s="878"/>
      <c r="V1591">
        <f t="shared" si="402"/>
        <v>0</v>
      </c>
      <c r="W1591">
        <f t="shared" si="400"/>
        <v>0</v>
      </c>
      <c r="X1591">
        <f t="shared" si="403"/>
        <v>0</v>
      </c>
      <c r="Y1591">
        <f t="shared" si="404"/>
        <v>0</v>
      </c>
      <c r="Z1591" s="1219" t="str">
        <f t="shared" si="405"/>
        <v xml:space="preserve"> </v>
      </c>
      <c r="AL1591">
        <f t="shared" si="406"/>
        <v>0</v>
      </c>
      <c r="AV1591">
        <f t="shared" si="407"/>
        <v>0</v>
      </c>
      <c r="AW1591">
        <f t="shared" si="401"/>
        <v>0</v>
      </c>
      <c r="AX1591">
        <f t="shared" si="408"/>
        <v>0</v>
      </c>
      <c r="AY1591">
        <f t="shared" si="409"/>
        <v>0</v>
      </c>
      <c r="AZ1591" s="1219" t="str">
        <f t="shared" si="410"/>
        <v xml:space="preserve"> </v>
      </c>
    </row>
    <row r="1592" spans="1:52" x14ac:dyDescent="0.25">
      <c r="A1592" s="1016" t="str">
        <f t="shared" si="411"/>
        <v>KBTP</v>
      </c>
      <c r="B1592" s="613"/>
      <c r="C1592" s="596" t="str">
        <f t="shared" si="412"/>
        <v xml:space="preserve"> </v>
      </c>
      <c r="D1592" s="20"/>
      <c r="E1592" s="984"/>
      <c r="F1592" s="875"/>
      <c r="G1592" s="876"/>
      <c r="H1592" s="876"/>
      <c r="I1592" s="270"/>
      <c r="J1592" s="878"/>
      <c r="V1592">
        <f t="shared" si="402"/>
        <v>0</v>
      </c>
      <c r="W1592">
        <f t="shared" si="400"/>
        <v>0</v>
      </c>
      <c r="X1592">
        <f t="shared" si="403"/>
        <v>0</v>
      </c>
      <c r="Y1592">
        <f t="shared" si="404"/>
        <v>0</v>
      </c>
      <c r="Z1592" s="1219" t="str">
        <f t="shared" si="405"/>
        <v xml:space="preserve"> </v>
      </c>
      <c r="AL1592">
        <f t="shared" si="406"/>
        <v>0</v>
      </c>
      <c r="AV1592">
        <f t="shared" si="407"/>
        <v>0</v>
      </c>
      <c r="AW1592">
        <f t="shared" si="401"/>
        <v>0</v>
      </c>
      <c r="AX1592">
        <f t="shared" si="408"/>
        <v>0</v>
      </c>
      <c r="AY1592">
        <f t="shared" si="409"/>
        <v>0</v>
      </c>
      <c r="AZ1592" s="1219" t="str">
        <f t="shared" si="410"/>
        <v xml:space="preserve"> </v>
      </c>
    </row>
    <row r="1593" spans="1:52" x14ac:dyDescent="0.25">
      <c r="A1593" s="1016" t="str">
        <f t="shared" si="411"/>
        <v>KBTP</v>
      </c>
      <c r="B1593" s="613"/>
      <c r="C1593" s="596" t="str">
        <f t="shared" si="412"/>
        <v xml:space="preserve"> </v>
      </c>
      <c r="D1593" s="20"/>
      <c r="E1593" s="984"/>
      <c r="F1593" s="875"/>
      <c r="G1593" s="876"/>
      <c r="H1593" s="876"/>
      <c r="I1593" s="270"/>
      <c r="J1593" s="878"/>
      <c r="V1593">
        <f t="shared" si="402"/>
        <v>0</v>
      </c>
      <c r="W1593">
        <f t="shared" si="400"/>
        <v>0</v>
      </c>
      <c r="X1593">
        <f t="shared" si="403"/>
        <v>0</v>
      </c>
      <c r="Y1593">
        <f t="shared" si="404"/>
        <v>0</v>
      </c>
      <c r="Z1593" s="1219" t="str">
        <f t="shared" si="405"/>
        <v xml:space="preserve"> </v>
      </c>
      <c r="AL1593">
        <f t="shared" si="406"/>
        <v>0</v>
      </c>
      <c r="AV1593">
        <f t="shared" si="407"/>
        <v>0</v>
      </c>
      <c r="AW1593">
        <f t="shared" si="401"/>
        <v>0</v>
      </c>
      <c r="AX1593">
        <f t="shared" si="408"/>
        <v>0</v>
      </c>
      <c r="AY1593">
        <f t="shared" si="409"/>
        <v>0</v>
      </c>
      <c r="AZ1593" s="1219" t="str">
        <f t="shared" si="410"/>
        <v xml:space="preserve"> </v>
      </c>
    </row>
    <row r="1594" spans="1:52" x14ac:dyDescent="0.25">
      <c r="A1594" s="1016" t="str">
        <f t="shared" si="411"/>
        <v>KBTP</v>
      </c>
      <c r="B1594" s="613"/>
      <c r="C1594" s="596" t="str">
        <f t="shared" si="412"/>
        <v xml:space="preserve"> </v>
      </c>
      <c r="D1594" s="20"/>
      <c r="E1594" s="984"/>
      <c r="F1594" s="875"/>
      <c r="G1594" s="876"/>
      <c r="H1594" s="876"/>
      <c r="I1594" s="270"/>
      <c r="J1594" s="878"/>
      <c r="V1594">
        <f t="shared" si="402"/>
        <v>0</v>
      </c>
      <c r="W1594">
        <f t="shared" si="400"/>
        <v>0</v>
      </c>
      <c r="X1594">
        <f t="shared" si="403"/>
        <v>0</v>
      </c>
      <c r="Y1594">
        <f t="shared" si="404"/>
        <v>0</v>
      </c>
      <c r="Z1594" s="1219" t="str">
        <f t="shared" si="405"/>
        <v xml:space="preserve"> </v>
      </c>
      <c r="AL1594">
        <f t="shared" si="406"/>
        <v>0</v>
      </c>
      <c r="AV1594">
        <f t="shared" si="407"/>
        <v>0</v>
      </c>
      <c r="AW1594">
        <f t="shared" si="401"/>
        <v>0</v>
      </c>
      <c r="AX1594">
        <f t="shared" si="408"/>
        <v>0</v>
      </c>
      <c r="AY1594">
        <f t="shared" si="409"/>
        <v>0</v>
      </c>
      <c r="AZ1594" s="1219" t="str">
        <f t="shared" si="410"/>
        <v xml:space="preserve"> </v>
      </c>
    </row>
    <row r="1595" spans="1:52" x14ac:dyDescent="0.25">
      <c r="A1595" s="1016" t="str">
        <f t="shared" si="411"/>
        <v>KBTP</v>
      </c>
      <c r="B1595" s="613"/>
      <c r="C1595" s="596" t="str">
        <f t="shared" si="412"/>
        <v xml:space="preserve"> </v>
      </c>
      <c r="D1595" s="20"/>
      <c r="E1595" s="984"/>
      <c r="F1595" s="875"/>
      <c r="G1595" s="876"/>
      <c r="H1595" s="876"/>
      <c r="I1595" s="270"/>
      <c r="J1595" s="878"/>
      <c r="V1595">
        <f t="shared" si="402"/>
        <v>0</v>
      </c>
      <c r="W1595">
        <f t="shared" si="400"/>
        <v>0</v>
      </c>
      <c r="X1595">
        <f t="shared" si="403"/>
        <v>0</v>
      </c>
      <c r="Y1595">
        <f t="shared" si="404"/>
        <v>0</v>
      </c>
      <c r="Z1595" s="1219" t="str">
        <f t="shared" si="405"/>
        <v xml:space="preserve"> </v>
      </c>
      <c r="AL1595">
        <f t="shared" si="406"/>
        <v>0</v>
      </c>
      <c r="AV1595">
        <f t="shared" si="407"/>
        <v>0</v>
      </c>
      <c r="AW1595">
        <f t="shared" si="401"/>
        <v>0</v>
      </c>
      <c r="AX1595">
        <f t="shared" si="408"/>
        <v>0</v>
      </c>
      <c r="AY1595">
        <f t="shared" si="409"/>
        <v>0</v>
      </c>
      <c r="AZ1595" s="1219" t="str">
        <f t="shared" si="410"/>
        <v xml:space="preserve"> </v>
      </c>
    </row>
    <row r="1596" spans="1:52" x14ac:dyDescent="0.25">
      <c r="A1596" s="1016" t="str">
        <f t="shared" si="411"/>
        <v>KBTP</v>
      </c>
      <c r="B1596" s="613"/>
      <c r="C1596" s="596" t="str">
        <f t="shared" si="412"/>
        <v xml:space="preserve"> </v>
      </c>
      <c r="D1596" s="20"/>
      <c r="E1596" s="984"/>
      <c r="F1596" s="875"/>
      <c r="G1596" s="876"/>
      <c r="H1596" s="876"/>
      <c r="I1596" s="270"/>
      <c r="J1596" s="878"/>
      <c r="V1596">
        <f t="shared" si="402"/>
        <v>0</v>
      </c>
      <c r="W1596">
        <f t="shared" si="400"/>
        <v>0</v>
      </c>
      <c r="X1596">
        <f t="shared" si="403"/>
        <v>0</v>
      </c>
      <c r="Y1596">
        <f t="shared" si="404"/>
        <v>0</v>
      </c>
      <c r="Z1596" s="1219" t="str">
        <f t="shared" si="405"/>
        <v xml:space="preserve"> </v>
      </c>
      <c r="AL1596">
        <f t="shared" si="406"/>
        <v>0</v>
      </c>
      <c r="AV1596">
        <f t="shared" si="407"/>
        <v>0</v>
      </c>
      <c r="AW1596">
        <f t="shared" si="401"/>
        <v>0</v>
      </c>
      <c r="AX1596">
        <f t="shared" si="408"/>
        <v>0</v>
      </c>
      <c r="AY1596">
        <f t="shared" si="409"/>
        <v>0</v>
      </c>
      <c r="AZ1596" s="1219" t="str">
        <f t="shared" si="410"/>
        <v xml:space="preserve"> </v>
      </c>
    </row>
    <row r="1597" spans="1:52" x14ac:dyDescent="0.25">
      <c r="A1597" s="1016" t="str">
        <f t="shared" si="411"/>
        <v>KBTP</v>
      </c>
      <c r="B1597" s="613"/>
      <c r="C1597" s="596" t="str">
        <f t="shared" si="412"/>
        <v xml:space="preserve"> </v>
      </c>
      <c r="D1597" s="20"/>
      <c r="E1597" s="984"/>
      <c r="F1597" s="875"/>
      <c r="G1597" s="876"/>
      <c r="H1597" s="876"/>
      <c r="I1597" s="270"/>
      <c r="J1597" s="878"/>
      <c r="V1597">
        <f t="shared" si="402"/>
        <v>0</v>
      </c>
      <c r="W1597">
        <f t="shared" si="400"/>
        <v>0</v>
      </c>
      <c r="X1597">
        <f t="shared" si="403"/>
        <v>0</v>
      </c>
      <c r="Y1597">
        <f t="shared" si="404"/>
        <v>0</v>
      </c>
      <c r="Z1597" s="1219" t="str">
        <f t="shared" si="405"/>
        <v xml:space="preserve"> </v>
      </c>
      <c r="AL1597">
        <f t="shared" si="406"/>
        <v>0</v>
      </c>
      <c r="AV1597">
        <f t="shared" si="407"/>
        <v>0</v>
      </c>
      <c r="AW1597">
        <f t="shared" si="401"/>
        <v>0</v>
      </c>
      <c r="AX1597">
        <f t="shared" si="408"/>
        <v>0</v>
      </c>
      <c r="AY1597">
        <f t="shared" si="409"/>
        <v>0</v>
      </c>
      <c r="AZ1597" s="1219" t="str">
        <f t="shared" si="410"/>
        <v xml:space="preserve"> </v>
      </c>
    </row>
    <row r="1598" spans="1:52" x14ac:dyDescent="0.25">
      <c r="A1598" s="1016" t="str">
        <f t="shared" si="411"/>
        <v>KBTP</v>
      </c>
      <c r="B1598" s="613"/>
      <c r="C1598" s="596" t="str">
        <f t="shared" si="412"/>
        <v xml:space="preserve"> </v>
      </c>
      <c r="D1598" s="20"/>
      <c r="E1598" s="984"/>
      <c r="F1598" s="875"/>
      <c r="G1598" s="876"/>
      <c r="H1598" s="876"/>
      <c r="I1598" s="270"/>
      <c r="J1598" s="878"/>
      <c r="V1598">
        <f t="shared" si="402"/>
        <v>0</v>
      </c>
      <c r="W1598">
        <f t="shared" si="400"/>
        <v>0</v>
      </c>
      <c r="X1598">
        <f t="shared" si="403"/>
        <v>0</v>
      </c>
      <c r="Y1598">
        <f t="shared" si="404"/>
        <v>0</v>
      </c>
      <c r="Z1598" s="1219" t="str">
        <f t="shared" si="405"/>
        <v xml:space="preserve"> </v>
      </c>
      <c r="AL1598">
        <f t="shared" si="406"/>
        <v>0</v>
      </c>
      <c r="AV1598">
        <f t="shared" si="407"/>
        <v>0</v>
      </c>
      <c r="AW1598">
        <f t="shared" si="401"/>
        <v>0</v>
      </c>
      <c r="AX1598">
        <f t="shared" si="408"/>
        <v>0</v>
      </c>
      <c r="AY1598">
        <f t="shared" si="409"/>
        <v>0</v>
      </c>
      <c r="AZ1598" s="1219" t="str">
        <f t="shared" si="410"/>
        <v xml:space="preserve"> </v>
      </c>
    </row>
    <row r="1599" spans="1:52" x14ac:dyDescent="0.25">
      <c r="A1599" s="1016" t="str">
        <f t="shared" si="411"/>
        <v>KBTP</v>
      </c>
      <c r="B1599" s="613"/>
      <c r="C1599" s="596" t="str">
        <f t="shared" si="412"/>
        <v xml:space="preserve"> </v>
      </c>
      <c r="D1599" s="20"/>
      <c r="E1599" s="984"/>
      <c r="F1599" s="875"/>
      <c r="G1599" s="876"/>
      <c r="H1599" s="876"/>
      <c r="I1599" s="270"/>
      <c r="J1599" s="878"/>
      <c r="V1599">
        <f t="shared" si="402"/>
        <v>0</v>
      </c>
      <c r="W1599">
        <f t="shared" si="400"/>
        <v>0</v>
      </c>
      <c r="X1599">
        <f t="shared" si="403"/>
        <v>0</v>
      </c>
      <c r="Y1599">
        <f t="shared" si="404"/>
        <v>0</v>
      </c>
      <c r="Z1599" s="1219" t="str">
        <f t="shared" si="405"/>
        <v xml:space="preserve"> </v>
      </c>
      <c r="AL1599">
        <f t="shared" si="406"/>
        <v>0</v>
      </c>
      <c r="AV1599">
        <f t="shared" si="407"/>
        <v>0</v>
      </c>
      <c r="AW1599">
        <f t="shared" si="401"/>
        <v>0</v>
      </c>
      <c r="AX1599">
        <f t="shared" si="408"/>
        <v>0</v>
      </c>
      <c r="AY1599">
        <f t="shared" si="409"/>
        <v>0</v>
      </c>
      <c r="AZ1599" s="1219" t="str">
        <f t="shared" si="410"/>
        <v xml:space="preserve"> </v>
      </c>
    </row>
    <row r="1600" spans="1:52" x14ac:dyDescent="0.25">
      <c r="A1600" s="1016" t="str">
        <f t="shared" si="411"/>
        <v>KBTP</v>
      </c>
      <c r="B1600" s="613"/>
      <c r="C1600" s="596" t="str">
        <f t="shared" si="412"/>
        <v xml:space="preserve"> </v>
      </c>
      <c r="D1600" s="20"/>
      <c r="E1600" s="984"/>
      <c r="F1600" s="875"/>
      <c r="G1600" s="876"/>
      <c r="H1600" s="876"/>
      <c r="I1600" s="270"/>
      <c r="J1600" s="878"/>
      <c r="V1600">
        <f t="shared" si="402"/>
        <v>0</v>
      </c>
      <c r="W1600">
        <f t="shared" si="400"/>
        <v>0</v>
      </c>
      <c r="X1600">
        <f t="shared" si="403"/>
        <v>0</v>
      </c>
      <c r="Y1600">
        <f t="shared" si="404"/>
        <v>0</v>
      </c>
      <c r="Z1600" s="1219" t="str">
        <f t="shared" si="405"/>
        <v xml:space="preserve"> </v>
      </c>
      <c r="AL1600">
        <f t="shared" si="406"/>
        <v>0</v>
      </c>
      <c r="AV1600">
        <f t="shared" si="407"/>
        <v>0</v>
      </c>
      <c r="AW1600">
        <f t="shared" si="401"/>
        <v>0</v>
      </c>
      <c r="AX1600">
        <f t="shared" si="408"/>
        <v>0</v>
      </c>
      <c r="AY1600">
        <f t="shared" si="409"/>
        <v>0</v>
      </c>
      <c r="AZ1600" s="1219" t="str">
        <f t="shared" si="410"/>
        <v xml:space="preserve"> </v>
      </c>
    </row>
    <row r="1601" spans="1:52" x14ac:dyDescent="0.25">
      <c r="A1601" s="1016" t="str">
        <f t="shared" si="411"/>
        <v>KBTP</v>
      </c>
      <c r="B1601" s="613"/>
      <c r="C1601" s="596" t="str">
        <f t="shared" si="412"/>
        <v xml:space="preserve"> </v>
      </c>
      <c r="D1601" s="20"/>
      <c r="E1601" s="984"/>
      <c r="F1601" s="875"/>
      <c r="G1601" s="876"/>
      <c r="H1601" s="876"/>
      <c r="I1601" s="270"/>
      <c r="J1601" s="878"/>
      <c r="V1601">
        <f t="shared" si="402"/>
        <v>0</v>
      </c>
      <c r="W1601">
        <f t="shared" si="400"/>
        <v>0</v>
      </c>
      <c r="X1601">
        <f t="shared" si="403"/>
        <v>0</v>
      </c>
      <c r="Y1601">
        <f t="shared" si="404"/>
        <v>0</v>
      </c>
      <c r="Z1601" s="1219" t="str">
        <f t="shared" si="405"/>
        <v xml:space="preserve"> </v>
      </c>
      <c r="AL1601">
        <f t="shared" si="406"/>
        <v>0</v>
      </c>
      <c r="AV1601">
        <f t="shared" si="407"/>
        <v>0</v>
      </c>
      <c r="AW1601">
        <f t="shared" si="401"/>
        <v>0</v>
      </c>
      <c r="AX1601">
        <f t="shared" si="408"/>
        <v>0</v>
      </c>
      <c r="AY1601">
        <f t="shared" si="409"/>
        <v>0</v>
      </c>
      <c r="AZ1601" s="1219" t="str">
        <f t="shared" si="410"/>
        <v xml:space="preserve"> </v>
      </c>
    </row>
    <row r="1602" spans="1:52" x14ac:dyDescent="0.25">
      <c r="A1602" s="1016" t="str">
        <f t="shared" si="411"/>
        <v>KBTP</v>
      </c>
      <c r="B1602" s="613"/>
      <c r="C1602" s="596" t="str">
        <f t="shared" si="412"/>
        <v xml:space="preserve"> </v>
      </c>
      <c r="D1602" s="20"/>
      <c r="E1602" s="984"/>
      <c r="F1602" s="875"/>
      <c r="G1602" s="876"/>
      <c r="H1602" s="876"/>
      <c r="I1602" s="270"/>
      <c r="J1602" s="878"/>
      <c r="V1602">
        <f t="shared" si="402"/>
        <v>0</v>
      </c>
      <c r="W1602">
        <f t="shared" si="400"/>
        <v>0</v>
      </c>
      <c r="X1602">
        <f t="shared" si="403"/>
        <v>0</v>
      </c>
      <c r="Y1602">
        <f t="shared" si="404"/>
        <v>0</v>
      </c>
      <c r="Z1602" s="1219" t="str">
        <f t="shared" si="405"/>
        <v xml:space="preserve"> </v>
      </c>
      <c r="AL1602">
        <f t="shared" si="406"/>
        <v>0</v>
      </c>
      <c r="AV1602">
        <f t="shared" si="407"/>
        <v>0</v>
      </c>
      <c r="AW1602">
        <f t="shared" si="401"/>
        <v>0</v>
      </c>
      <c r="AX1602">
        <f t="shared" si="408"/>
        <v>0</v>
      </c>
      <c r="AY1602">
        <f t="shared" si="409"/>
        <v>0</v>
      </c>
      <c r="AZ1602" s="1219" t="str">
        <f t="shared" si="410"/>
        <v xml:space="preserve"> </v>
      </c>
    </row>
    <row r="1603" spans="1:52" x14ac:dyDescent="0.25">
      <c r="A1603" s="1016" t="str">
        <f t="shared" si="411"/>
        <v>KBTP</v>
      </c>
      <c r="B1603" s="613"/>
      <c r="C1603" s="596" t="str">
        <f t="shared" si="412"/>
        <v xml:space="preserve"> </v>
      </c>
      <c r="D1603" s="20"/>
      <c r="E1603" s="984"/>
      <c r="F1603" s="875"/>
      <c r="G1603" s="876"/>
      <c r="H1603" s="876"/>
      <c r="I1603" s="270"/>
      <c r="J1603" s="878"/>
      <c r="V1603">
        <f t="shared" si="402"/>
        <v>0</v>
      </c>
      <c r="W1603">
        <f t="shared" si="400"/>
        <v>0</v>
      </c>
      <c r="X1603">
        <f t="shared" si="403"/>
        <v>0</v>
      </c>
      <c r="Y1603">
        <f t="shared" si="404"/>
        <v>0</v>
      </c>
      <c r="Z1603" s="1219" t="str">
        <f t="shared" si="405"/>
        <v xml:space="preserve"> </v>
      </c>
      <c r="AL1603">
        <f t="shared" si="406"/>
        <v>0</v>
      </c>
      <c r="AV1603">
        <f t="shared" si="407"/>
        <v>0</v>
      </c>
      <c r="AW1603">
        <f t="shared" si="401"/>
        <v>0</v>
      </c>
      <c r="AX1603">
        <f t="shared" si="408"/>
        <v>0</v>
      </c>
      <c r="AY1603">
        <f t="shared" si="409"/>
        <v>0</v>
      </c>
      <c r="AZ1603" s="1219" t="str">
        <f t="shared" si="410"/>
        <v xml:space="preserve"> </v>
      </c>
    </row>
    <row r="1604" spans="1:52" x14ac:dyDescent="0.25">
      <c r="A1604" s="1016" t="str">
        <f t="shared" si="411"/>
        <v>KBTP</v>
      </c>
      <c r="B1604" s="613"/>
      <c r="C1604" s="596" t="str">
        <f t="shared" si="412"/>
        <v xml:space="preserve"> </v>
      </c>
      <c r="D1604" s="20"/>
      <c r="E1604" s="984"/>
      <c r="F1604" s="875"/>
      <c r="G1604" s="876"/>
      <c r="H1604" s="876"/>
      <c r="I1604" s="270"/>
      <c r="J1604" s="878"/>
      <c r="V1604">
        <f t="shared" si="402"/>
        <v>0</v>
      </c>
      <c r="W1604">
        <f t="shared" si="400"/>
        <v>0</v>
      </c>
      <c r="X1604">
        <f t="shared" si="403"/>
        <v>0</v>
      </c>
      <c r="Y1604">
        <f t="shared" si="404"/>
        <v>0</v>
      </c>
      <c r="Z1604" s="1219" t="str">
        <f t="shared" si="405"/>
        <v xml:space="preserve"> </v>
      </c>
      <c r="AL1604">
        <f t="shared" si="406"/>
        <v>0</v>
      </c>
      <c r="AV1604">
        <f t="shared" si="407"/>
        <v>0</v>
      </c>
      <c r="AW1604">
        <f t="shared" si="401"/>
        <v>0</v>
      </c>
      <c r="AX1604">
        <f t="shared" si="408"/>
        <v>0</v>
      </c>
      <c r="AY1604">
        <f t="shared" si="409"/>
        <v>0</v>
      </c>
      <c r="AZ1604" s="1219" t="str">
        <f t="shared" si="410"/>
        <v xml:space="preserve"> </v>
      </c>
    </row>
    <row r="1605" spans="1:52" x14ac:dyDescent="0.25">
      <c r="A1605" s="1016" t="str">
        <f t="shared" si="411"/>
        <v>KBTP</v>
      </c>
      <c r="B1605" s="613"/>
      <c r="C1605" s="596" t="str">
        <f t="shared" si="412"/>
        <v xml:space="preserve"> </v>
      </c>
      <c r="D1605" s="20"/>
      <c r="E1605" s="984"/>
      <c r="F1605" s="875"/>
      <c r="G1605" s="876"/>
      <c r="H1605" s="876"/>
      <c r="I1605" s="270"/>
      <c r="J1605" s="878"/>
      <c r="V1605">
        <f t="shared" si="402"/>
        <v>0</v>
      </c>
      <c r="W1605">
        <f t="shared" si="400"/>
        <v>0</v>
      </c>
      <c r="X1605">
        <f t="shared" si="403"/>
        <v>0</v>
      </c>
      <c r="Y1605">
        <f t="shared" si="404"/>
        <v>0</v>
      </c>
      <c r="Z1605" s="1219" t="str">
        <f t="shared" si="405"/>
        <v xml:space="preserve"> </v>
      </c>
      <c r="AL1605">
        <f t="shared" si="406"/>
        <v>0</v>
      </c>
      <c r="AV1605">
        <f t="shared" si="407"/>
        <v>0</v>
      </c>
      <c r="AW1605">
        <f t="shared" si="401"/>
        <v>0</v>
      </c>
      <c r="AX1605">
        <f t="shared" si="408"/>
        <v>0</v>
      </c>
      <c r="AY1605">
        <f t="shared" si="409"/>
        <v>0</v>
      </c>
      <c r="AZ1605" s="1219" t="str">
        <f t="shared" si="410"/>
        <v xml:space="preserve"> </v>
      </c>
    </row>
    <row r="1606" spans="1:52" x14ac:dyDescent="0.25">
      <c r="A1606" s="1016" t="str">
        <f t="shared" si="411"/>
        <v>KBTP</v>
      </c>
      <c r="B1606" s="613"/>
      <c r="C1606" s="596" t="str">
        <f t="shared" si="412"/>
        <v xml:space="preserve"> </v>
      </c>
      <c r="D1606" s="20"/>
      <c r="E1606" s="984"/>
      <c r="F1606" s="875"/>
      <c r="G1606" s="876"/>
      <c r="H1606" s="876"/>
      <c r="I1606" s="270"/>
      <c r="J1606" s="878"/>
      <c r="V1606">
        <f t="shared" si="402"/>
        <v>0</v>
      </c>
      <c r="W1606">
        <f t="shared" si="400"/>
        <v>0</v>
      </c>
      <c r="X1606">
        <f t="shared" si="403"/>
        <v>0</v>
      </c>
      <c r="Y1606">
        <f t="shared" si="404"/>
        <v>0</v>
      </c>
      <c r="Z1606" s="1219" t="str">
        <f t="shared" si="405"/>
        <v xml:space="preserve"> </v>
      </c>
      <c r="AL1606">
        <f t="shared" si="406"/>
        <v>0</v>
      </c>
      <c r="AV1606">
        <f t="shared" si="407"/>
        <v>0</v>
      </c>
      <c r="AW1606">
        <f t="shared" si="401"/>
        <v>0</v>
      </c>
      <c r="AX1606">
        <f t="shared" si="408"/>
        <v>0</v>
      </c>
      <c r="AY1606">
        <f t="shared" si="409"/>
        <v>0</v>
      </c>
      <c r="AZ1606" s="1219" t="str">
        <f t="shared" si="410"/>
        <v xml:space="preserve"> </v>
      </c>
    </row>
    <row r="1607" spans="1:52" x14ac:dyDescent="0.25">
      <c r="A1607" s="1016" t="str">
        <f t="shared" si="411"/>
        <v>KBTP</v>
      </c>
      <c r="B1607" s="613"/>
      <c r="C1607" s="596" t="str">
        <f t="shared" si="412"/>
        <v xml:space="preserve"> </v>
      </c>
      <c r="D1607" s="20"/>
      <c r="E1607" s="984"/>
      <c r="F1607" s="875"/>
      <c r="G1607" s="876"/>
      <c r="H1607" s="876"/>
      <c r="I1607" s="270"/>
      <c r="J1607" s="878"/>
      <c r="V1607">
        <f t="shared" si="402"/>
        <v>0</v>
      </c>
      <c r="W1607">
        <f t="shared" si="400"/>
        <v>0</v>
      </c>
      <c r="X1607">
        <f t="shared" si="403"/>
        <v>0</v>
      </c>
      <c r="Y1607">
        <f t="shared" si="404"/>
        <v>0</v>
      </c>
      <c r="Z1607" s="1219" t="str">
        <f t="shared" si="405"/>
        <v xml:space="preserve"> </v>
      </c>
      <c r="AL1607">
        <f t="shared" si="406"/>
        <v>0</v>
      </c>
      <c r="AV1607">
        <f t="shared" si="407"/>
        <v>0</v>
      </c>
      <c r="AW1607">
        <f t="shared" si="401"/>
        <v>0</v>
      </c>
      <c r="AX1607">
        <f t="shared" si="408"/>
        <v>0</v>
      </c>
      <c r="AY1607">
        <f t="shared" si="409"/>
        <v>0</v>
      </c>
      <c r="AZ1607" s="1219" t="str">
        <f t="shared" si="410"/>
        <v xml:space="preserve"> </v>
      </c>
    </row>
    <row r="1608" spans="1:52" x14ac:dyDescent="0.25">
      <c r="A1608" s="1016" t="str">
        <f t="shared" si="411"/>
        <v>KBTP</v>
      </c>
      <c r="B1608" s="613"/>
      <c r="C1608" s="596" t="str">
        <f t="shared" si="412"/>
        <v xml:space="preserve"> </v>
      </c>
      <c r="D1608" s="20"/>
      <c r="E1608" s="984"/>
      <c r="F1608" s="875"/>
      <c r="G1608" s="876"/>
      <c r="H1608" s="876"/>
      <c r="I1608" s="270"/>
      <c r="J1608" s="878"/>
      <c r="V1608">
        <f t="shared" si="402"/>
        <v>0</v>
      </c>
      <c r="W1608">
        <f t="shared" si="400"/>
        <v>0</v>
      </c>
      <c r="X1608">
        <f t="shared" si="403"/>
        <v>0</v>
      </c>
      <c r="Y1608">
        <f t="shared" si="404"/>
        <v>0</v>
      </c>
      <c r="Z1608" s="1219" t="str">
        <f t="shared" si="405"/>
        <v xml:space="preserve"> </v>
      </c>
      <c r="AL1608">
        <f t="shared" si="406"/>
        <v>0</v>
      </c>
      <c r="AV1608">
        <f t="shared" si="407"/>
        <v>0</v>
      </c>
      <c r="AW1608">
        <f t="shared" si="401"/>
        <v>0</v>
      </c>
      <c r="AX1608">
        <f t="shared" si="408"/>
        <v>0</v>
      </c>
      <c r="AY1608">
        <f t="shared" si="409"/>
        <v>0</v>
      </c>
      <c r="AZ1608" s="1219" t="str">
        <f t="shared" si="410"/>
        <v xml:space="preserve"> </v>
      </c>
    </row>
    <row r="1609" spans="1:52" x14ac:dyDescent="0.25">
      <c r="A1609" s="1016" t="str">
        <f t="shared" si="411"/>
        <v>KBTP</v>
      </c>
      <c r="B1609" s="613"/>
      <c r="C1609" s="596" t="str">
        <f t="shared" si="412"/>
        <v xml:space="preserve"> </v>
      </c>
      <c r="D1609" s="20"/>
      <c r="E1609" s="984"/>
      <c r="F1609" s="875"/>
      <c r="G1609" s="876"/>
      <c r="H1609" s="876"/>
      <c r="I1609" s="270"/>
      <c r="J1609" s="878"/>
      <c r="V1609">
        <f t="shared" si="402"/>
        <v>0</v>
      </c>
      <c r="W1609">
        <f t="shared" si="400"/>
        <v>0</v>
      </c>
      <c r="X1609">
        <f t="shared" si="403"/>
        <v>0</v>
      </c>
      <c r="Y1609">
        <f t="shared" si="404"/>
        <v>0</v>
      </c>
      <c r="Z1609" s="1219" t="str">
        <f t="shared" si="405"/>
        <v xml:space="preserve"> </v>
      </c>
      <c r="AL1609">
        <f t="shared" si="406"/>
        <v>0</v>
      </c>
      <c r="AV1609">
        <f t="shared" si="407"/>
        <v>0</v>
      </c>
      <c r="AW1609">
        <f t="shared" si="401"/>
        <v>0</v>
      </c>
      <c r="AX1609">
        <f t="shared" si="408"/>
        <v>0</v>
      </c>
      <c r="AY1609">
        <f t="shared" si="409"/>
        <v>0</v>
      </c>
      <c r="AZ1609" s="1219" t="str">
        <f t="shared" si="410"/>
        <v xml:space="preserve"> </v>
      </c>
    </row>
    <row r="1610" spans="1:52" x14ac:dyDescent="0.25">
      <c r="A1610" s="1016" t="str">
        <f t="shared" si="411"/>
        <v>KBTP</v>
      </c>
      <c r="B1610" s="613"/>
      <c r="C1610" s="596" t="str">
        <f t="shared" si="412"/>
        <v xml:space="preserve"> </v>
      </c>
      <c r="D1610" s="20"/>
      <c r="E1610" s="984"/>
      <c r="F1610" s="875"/>
      <c r="G1610" s="876"/>
      <c r="H1610" s="876"/>
      <c r="I1610" s="270"/>
      <c r="J1610" s="878"/>
      <c r="V1610">
        <f t="shared" si="402"/>
        <v>0</v>
      </c>
      <c r="W1610">
        <f t="shared" si="400"/>
        <v>0</v>
      </c>
      <c r="X1610">
        <f t="shared" si="403"/>
        <v>0</v>
      </c>
      <c r="Y1610">
        <f t="shared" si="404"/>
        <v>0</v>
      </c>
      <c r="Z1610" s="1219" t="str">
        <f t="shared" si="405"/>
        <v xml:space="preserve"> </v>
      </c>
      <c r="AL1610">
        <f t="shared" si="406"/>
        <v>0</v>
      </c>
      <c r="AV1610">
        <f t="shared" si="407"/>
        <v>0</v>
      </c>
      <c r="AW1610">
        <f t="shared" si="401"/>
        <v>0</v>
      </c>
      <c r="AX1610">
        <f t="shared" si="408"/>
        <v>0</v>
      </c>
      <c r="AY1610">
        <f t="shared" si="409"/>
        <v>0</v>
      </c>
      <c r="AZ1610" s="1219" t="str">
        <f t="shared" si="410"/>
        <v xml:space="preserve"> </v>
      </c>
    </row>
    <row r="1611" spans="1:52" x14ac:dyDescent="0.25">
      <c r="A1611" s="1016" t="str">
        <f t="shared" si="411"/>
        <v>KBTP</v>
      </c>
      <c r="B1611" s="613"/>
      <c r="C1611" s="596" t="str">
        <f t="shared" si="412"/>
        <v xml:space="preserve"> </v>
      </c>
      <c r="D1611" s="20"/>
      <c r="E1611" s="984"/>
      <c r="F1611" s="875"/>
      <c r="G1611" s="876"/>
      <c r="H1611" s="876"/>
      <c r="I1611" s="270"/>
      <c r="J1611" s="878"/>
      <c r="V1611">
        <f t="shared" si="402"/>
        <v>0</v>
      </c>
      <c r="W1611">
        <f t="shared" si="400"/>
        <v>0</v>
      </c>
      <c r="X1611">
        <f t="shared" si="403"/>
        <v>0</v>
      </c>
      <c r="Y1611">
        <f t="shared" si="404"/>
        <v>0</v>
      </c>
      <c r="Z1611" s="1219" t="str">
        <f t="shared" si="405"/>
        <v xml:space="preserve"> </v>
      </c>
      <c r="AL1611">
        <f t="shared" si="406"/>
        <v>0</v>
      </c>
      <c r="AV1611">
        <f t="shared" si="407"/>
        <v>0</v>
      </c>
      <c r="AW1611">
        <f t="shared" si="401"/>
        <v>0</v>
      </c>
      <c r="AX1611">
        <f t="shared" si="408"/>
        <v>0</v>
      </c>
      <c r="AY1611">
        <f t="shared" si="409"/>
        <v>0</v>
      </c>
      <c r="AZ1611" s="1219" t="str">
        <f t="shared" si="410"/>
        <v xml:space="preserve"> </v>
      </c>
    </row>
    <row r="1612" spans="1:52" x14ac:dyDescent="0.25">
      <c r="A1612" s="1016" t="str">
        <f t="shared" si="411"/>
        <v>KBTP</v>
      </c>
      <c r="B1612" s="613"/>
      <c r="C1612" s="596" t="str">
        <f t="shared" si="412"/>
        <v xml:space="preserve"> </v>
      </c>
      <c r="D1612" s="20"/>
      <c r="E1612" s="984"/>
      <c r="F1612" s="875"/>
      <c r="G1612" s="876"/>
      <c r="H1612" s="876"/>
      <c r="I1612" s="270"/>
      <c r="J1612" s="878"/>
      <c r="V1612">
        <f t="shared" si="402"/>
        <v>0</v>
      </c>
      <c r="W1612">
        <f t="shared" si="400"/>
        <v>0</v>
      </c>
      <c r="X1612">
        <f t="shared" si="403"/>
        <v>0</v>
      </c>
      <c r="Y1612">
        <f t="shared" si="404"/>
        <v>0</v>
      </c>
      <c r="Z1612" s="1219" t="str">
        <f t="shared" si="405"/>
        <v xml:space="preserve"> </v>
      </c>
      <c r="AL1612">
        <f t="shared" si="406"/>
        <v>0</v>
      </c>
      <c r="AV1612">
        <f t="shared" si="407"/>
        <v>0</v>
      </c>
      <c r="AW1612">
        <f t="shared" si="401"/>
        <v>0</v>
      </c>
      <c r="AX1612">
        <f t="shared" si="408"/>
        <v>0</v>
      </c>
      <c r="AY1612">
        <f t="shared" si="409"/>
        <v>0</v>
      </c>
      <c r="AZ1612" s="1219" t="str">
        <f t="shared" si="410"/>
        <v xml:space="preserve"> </v>
      </c>
    </row>
    <row r="1613" spans="1:52" x14ac:dyDescent="0.25">
      <c r="A1613" s="1016" t="str">
        <f t="shared" si="411"/>
        <v>KBTP</v>
      </c>
      <c r="B1613" s="613"/>
      <c r="C1613" s="596" t="str">
        <f t="shared" si="412"/>
        <v xml:space="preserve"> </v>
      </c>
      <c r="D1613" s="20"/>
      <c r="E1613" s="984"/>
      <c r="F1613" s="875"/>
      <c r="G1613" s="876"/>
      <c r="H1613" s="876"/>
      <c r="I1613" s="270"/>
      <c r="J1613" s="878"/>
      <c r="V1613">
        <f t="shared" si="402"/>
        <v>0</v>
      </c>
      <c r="W1613">
        <f t="shared" si="400"/>
        <v>0</v>
      </c>
      <c r="X1613">
        <f t="shared" si="403"/>
        <v>0</v>
      </c>
      <c r="Y1613">
        <f t="shared" si="404"/>
        <v>0</v>
      </c>
      <c r="Z1613" s="1219" t="str">
        <f t="shared" si="405"/>
        <v xml:space="preserve"> </v>
      </c>
      <c r="AL1613">
        <f t="shared" si="406"/>
        <v>0</v>
      </c>
      <c r="AV1613">
        <f t="shared" si="407"/>
        <v>0</v>
      </c>
      <c r="AW1613">
        <f t="shared" si="401"/>
        <v>0</v>
      </c>
      <c r="AX1613">
        <f t="shared" si="408"/>
        <v>0</v>
      </c>
      <c r="AY1613">
        <f t="shared" si="409"/>
        <v>0</v>
      </c>
      <c r="AZ1613" s="1219" t="str">
        <f t="shared" si="410"/>
        <v xml:space="preserve"> </v>
      </c>
    </row>
    <row r="1614" spans="1:52" x14ac:dyDescent="0.25">
      <c r="A1614" s="1016" t="str">
        <f t="shared" si="411"/>
        <v>KBTP</v>
      </c>
      <c r="B1614" s="613"/>
      <c r="C1614" s="596" t="str">
        <f t="shared" si="412"/>
        <v xml:space="preserve"> </v>
      </c>
      <c r="D1614" s="20"/>
      <c r="E1614" s="984"/>
      <c r="F1614" s="875"/>
      <c r="G1614" s="876"/>
      <c r="H1614" s="876"/>
      <c r="I1614" s="270"/>
      <c r="J1614" s="878"/>
      <c r="V1614">
        <f t="shared" si="402"/>
        <v>0</v>
      </c>
      <c r="W1614">
        <f t="shared" si="400"/>
        <v>0</v>
      </c>
      <c r="X1614">
        <f t="shared" si="403"/>
        <v>0</v>
      </c>
      <c r="Y1614">
        <f t="shared" si="404"/>
        <v>0</v>
      </c>
      <c r="Z1614" s="1219" t="str">
        <f t="shared" si="405"/>
        <v xml:space="preserve"> </v>
      </c>
      <c r="AL1614">
        <f t="shared" si="406"/>
        <v>0</v>
      </c>
      <c r="AV1614">
        <f t="shared" si="407"/>
        <v>0</v>
      </c>
      <c r="AW1614">
        <f t="shared" si="401"/>
        <v>0</v>
      </c>
      <c r="AX1614">
        <f t="shared" si="408"/>
        <v>0</v>
      </c>
      <c r="AY1614">
        <f t="shared" si="409"/>
        <v>0</v>
      </c>
      <c r="AZ1614" s="1219" t="str">
        <f t="shared" si="410"/>
        <v xml:space="preserve"> </v>
      </c>
    </row>
    <row r="1615" spans="1:52" x14ac:dyDescent="0.25">
      <c r="A1615" s="1016" t="str">
        <f t="shared" si="411"/>
        <v>KBTP</v>
      </c>
      <c r="B1615" s="613"/>
      <c r="C1615" s="596" t="str">
        <f t="shared" si="412"/>
        <v xml:space="preserve"> </v>
      </c>
      <c r="D1615" s="20"/>
      <c r="E1615" s="984"/>
      <c r="F1615" s="875"/>
      <c r="G1615" s="876"/>
      <c r="H1615" s="876"/>
      <c r="I1615" s="270"/>
      <c r="J1615" s="878"/>
      <c r="V1615">
        <f t="shared" si="402"/>
        <v>0</v>
      </c>
      <c r="W1615">
        <f t="shared" ref="W1615:W1678" si="413">IF($F1615=$W$4,1,0)</f>
        <v>0</v>
      </c>
      <c r="X1615">
        <f t="shared" si="403"/>
        <v>0</v>
      </c>
      <c r="Y1615">
        <f t="shared" si="404"/>
        <v>0</v>
      </c>
      <c r="Z1615" s="1219" t="str">
        <f t="shared" si="405"/>
        <v xml:space="preserve"> </v>
      </c>
      <c r="AL1615">
        <f t="shared" si="406"/>
        <v>0</v>
      </c>
      <c r="AV1615">
        <f t="shared" si="407"/>
        <v>0</v>
      </c>
      <c r="AW1615">
        <f t="shared" ref="AW1615:AW1678" si="414">IF($F1615=$W$4,1,0)</f>
        <v>0</v>
      </c>
      <c r="AX1615">
        <f t="shared" si="408"/>
        <v>0</v>
      </c>
      <c r="AY1615">
        <f t="shared" si="409"/>
        <v>0</v>
      </c>
      <c r="AZ1615" s="1219" t="str">
        <f t="shared" si="410"/>
        <v xml:space="preserve"> </v>
      </c>
    </row>
    <row r="1616" spans="1:52" x14ac:dyDescent="0.25">
      <c r="A1616" s="1016" t="str">
        <f t="shared" si="411"/>
        <v>KBTP</v>
      </c>
      <c r="B1616" s="613"/>
      <c r="C1616" s="596" t="str">
        <f t="shared" si="412"/>
        <v xml:space="preserve"> </v>
      </c>
      <c r="D1616" s="20"/>
      <c r="E1616" s="984"/>
      <c r="F1616" s="875"/>
      <c r="G1616" s="876"/>
      <c r="H1616" s="876"/>
      <c r="I1616" s="270"/>
      <c r="J1616" s="878"/>
      <c r="V1616">
        <f t="shared" si="402"/>
        <v>0</v>
      </c>
      <c r="W1616">
        <f t="shared" si="413"/>
        <v>0</v>
      </c>
      <c r="X1616">
        <f t="shared" si="403"/>
        <v>0</v>
      </c>
      <c r="Y1616">
        <f t="shared" si="404"/>
        <v>0</v>
      </c>
      <c r="Z1616" s="1219" t="str">
        <f t="shared" si="405"/>
        <v xml:space="preserve"> </v>
      </c>
      <c r="AL1616">
        <f t="shared" si="406"/>
        <v>0</v>
      </c>
      <c r="AV1616">
        <f t="shared" si="407"/>
        <v>0</v>
      </c>
      <c r="AW1616">
        <f t="shared" si="414"/>
        <v>0</v>
      </c>
      <c r="AX1616">
        <f t="shared" si="408"/>
        <v>0</v>
      </c>
      <c r="AY1616">
        <f t="shared" si="409"/>
        <v>0</v>
      </c>
      <c r="AZ1616" s="1219" t="str">
        <f t="shared" si="410"/>
        <v xml:space="preserve"> </v>
      </c>
    </row>
    <row r="1617" spans="1:52" x14ac:dyDescent="0.25">
      <c r="A1617" s="1016" t="str">
        <f t="shared" si="411"/>
        <v>KBTP</v>
      </c>
      <c r="B1617" s="613"/>
      <c r="C1617" s="596" t="str">
        <f t="shared" si="412"/>
        <v xml:space="preserve"> </v>
      </c>
      <c r="D1617" s="20"/>
      <c r="E1617" s="984"/>
      <c r="F1617" s="875"/>
      <c r="G1617" s="876"/>
      <c r="H1617" s="876"/>
      <c r="I1617" s="270"/>
      <c r="J1617" s="878"/>
      <c r="V1617">
        <f t="shared" si="402"/>
        <v>0</v>
      </c>
      <c r="W1617">
        <f t="shared" si="413"/>
        <v>0</v>
      </c>
      <c r="X1617">
        <f t="shared" si="403"/>
        <v>0</v>
      </c>
      <c r="Y1617">
        <f t="shared" si="404"/>
        <v>0</v>
      </c>
      <c r="Z1617" s="1219" t="str">
        <f t="shared" si="405"/>
        <v xml:space="preserve"> </v>
      </c>
      <c r="AL1617">
        <f t="shared" si="406"/>
        <v>0</v>
      </c>
      <c r="AV1617">
        <f t="shared" si="407"/>
        <v>0</v>
      </c>
      <c r="AW1617">
        <f t="shared" si="414"/>
        <v>0</v>
      </c>
      <c r="AX1617">
        <f t="shared" si="408"/>
        <v>0</v>
      </c>
      <c r="AY1617">
        <f t="shared" si="409"/>
        <v>0</v>
      </c>
      <c r="AZ1617" s="1219" t="str">
        <f t="shared" si="410"/>
        <v xml:space="preserve"> </v>
      </c>
    </row>
    <row r="1618" spans="1:52" x14ac:dyDescent="0.25">
      <c r="A1618" s="1016" t="str">
        <f t="shared" si="411"/>
        <v>KBTP</v>
      </c>
      <c r="B1618" s="613"/>
      <c r="C1618" s="596" t="str">
        <f t="shared" si="412"/>
        <v xml:space="preserve"> </v>
      </c>
      <c r="D1618" s="20"/>
      <c r="E1618" s="984"/>
      <c r="F1618" s="875"/>
      <c r="G1618" s="876"/>
      <c r="H1618" s="876"/>
      <c r="I1618" s="270"/>
      <c r="J1618" s="878"/>
      <c r="V1618">
        <f t="shared" si="402"/>
        <v>0</v>
      </c>
      <c r="W1618">
        <f t="shared" si="413"/>
        <v>0</v>
      </c>
      <c r="X1618">
        <f t="shared" si="403"/>
        <v>0</v>
      </c>
      <c r="Y1618">
        <f t="shared" si="404"/>
        <v>0</v>
      </c>
      <c r="Z1618" s="1219" t="str">
        <f t="shared" si="405"/>
        <v xml:space="preserve"> </v>
      </c>
      <c r="AL1618">
        <f t="shared" si="406"/>
        <v>0</v>
      </c>
      <c r="AV1618">
        <f t="shared" si="407"/>
        <v>0</v>
      </c>
      <c r="AW1618">
        <f t="shared" si="414"/>
        <v>0</v>
      </c>
      <c r="AX1618">
        <f t="shared" si="408"/>
        <v>0</v>
      </c>
      <c r="AY1618">
        <f t="shared" si="409"/>
        <v>0</v>
      </c>
      <c r="AZ1618" s="1219" t="str">
        <f t="shared" si="410"/>
        <v xml:space="preserve"> </v>
      </c>
    </row>
    <row r="1619" spans="1:52" x14ac:dyDescent="0.25">
      <c r="A1619" s="1016" t="str">
        <f t="shared" si="411"/>
        <v>KBTP</v>
      </c>
      <c r="B1619" s="613"/>
      <c r="C1619" s="596" t="str">
        <f t="shared" si="412"/>
        <v xml:space="preserve"> </v>
      </c>
      <c r="D1619" s="20"/>
      <c r="E1619" s="984"/>
      <c r="F1619" s="875"/>
      <c r="G1619" s="876"/>
      <c r="H1619" s="876"/>
      <c r="I1619" s="270"/>
      <c r="J1619" s="878"/>
      <c r="V1619">
        <f t="shared" si="402"/>
        <v>0</v>
      </c>
      <c r="W1619">
        <f t="shared" si="413"/>
        <v>0</v>
      </c>
      <c r="X1619">
        <f t="shared" si="403"/>
        <v>0</v>
      </c>
      <c r="Y1619">
        <f t="shared" si="404"/>
        <v>0</v>
      </c>
      <c r="Z1619" s="1219" t="str">
        <f t="shared" si="405"/>
        <v xml:space="preserve"> </v>
      </c>
      <c r="AL1619">
        <f t="shared" si="406"/>
        <v>0</v>
      </c>
      <c r="AV1619">
        <f t="shared" si="407"/>
        <v>0</v>
      </c>
      <c r="AW1619">
        <f t="shared" si="414"/>
        <v>0</v>
      </c>
      <c r="AX1619">
        <f t="shared" si="408"/>
        <v>0</v>
      </c>
      <c r="AY1619">
        <f t="shared" si="409"/>
        <v>0</v>
      </c>
      <c r="AZ1619" s="1219" t="str">
        <f t="shared" si="410"/>
        <v xml:space="preserve"> </v>
      </c>
    </row>
    <row r="1620" spans="1:52" x14ac:dyDescent="0.25">
      <c r="A1620" s="1016" t="str">
        <f t="shared" si="411"/>
        <v>KBTP</v>
      </c>
      <c r="B1620" s="613"/>
      <c r="C1620" s="596" t="str">
        <f t="shared" si="412"/>
        <v xml:space="preserve"> </v>
      </c>
      <c r="D1620" s="20"/>
      <c r="E1620" s="984"/>
      <c r="F1620" s="875"/>
      <c r="G1620" s="876"/>
      <c r="H1620" s="876"/>
      <c r="I1620" s="270"/>
      <c r="J1620" s="878"/>
      <c r="V1620">
        <f t="shared" si="402"/>
        <v>0</v>
      </c>
      <c r="W1620">
        <f t="shared" si="413"/>
        <v>0</v>
      </c>
      <c r="X1620">
        <f t="shared" si="403"/>
        <v>0</v>
      </c>
      <c r="Y1620">
        <f t="shared" si="404"/>
        <v>0</v>
      </c>
      <c r="Z1620" s="1219" t="str">
        <f t="shared" si="405"/>
        <v xml:space="preserve"> </v>
      </c>
      <c r="AL1620">
        <f t="shared" si="406"/>
        <v>0</v>
      </c>
      <c r="AV1620">
        <f t="shared" si="407"/>
        <v>0</v>
      </c>
      <c r="AW1620">
        <f t="shared" si="414"/>
        <v>0</v>
      </c>
      <c r="AX1620">
        <f t="shared" si="408"/>
        <v>0</v>
      </c>
      <c r="AY1620">
        <f t="shared" si="409"/>
        <v>0</v>
      </c>
      <c r="AZ1620" s="1219" t="str">
        <f t="shared" si="410"/>
        <v xml:space="preserve"> </v>
      </c>
    </row>
    <row r="1621" spans="1:52" x14ac:dyDescent="0.25">
      <c r="A1621" s="1016" t="str">
        <f t="shared" si="411"/>
        <v>KBTP</v>
      </c>
      <c r="B1621" s="613"/>
      <c r="C1621" s="596" t="str">
        <f t="shared" si="412"/>
        <v xml:space="preserve"> </v>
      </c>
      <c r="D1621" s="20"/>
      <c r="E1621" s="984"/>
      <c r="F1621" s="875"/>
      <c r="G1621" s="876"/>
      <c r="H1621" s="876"/>
      <c r="I1621" s="270"/>
      <c r="J1621" s="878"/>
      <c r="V1621">
        <f t="shared" si="402"/>
        <v>0</v>
      </c>
      <c r="W1621">
        <f t="shared" si="413"/>
        <v>0</v>
      </c>
      <c r="X1621">
        <f t="shared" si="403"/>
        <v>0</v>
      </c>
      <c r="Y1621">
        <f t="shared" si="404"/>
        <v>0</v>
      </c>
      <c r="Z1621" s="1219" t="str">
        <f t="shared" si="405"/>
        <v xml:space="preserve"> </v>
      </c>
      <c r="AL1621">
        <f t="shared" si="406"/>
        <v>0</v>
      </c>
      <c r="AV1621">
        <f t="shared" si="407"/>
        <v>0</v>
      </c>
      <c r="AW1621">
        <f t="shared" si="414"/>
        <v>0</v>
      </c>
      <c r="AX1621">
        <f t="shared" si="408"/>
        <v>0</v>
      </c>
      <c r="AY1621">
        <f t="shared" si="409"/>
        <v>0</v>
      </c>
      <c r="AZ1621" s="1219" t="str">
        <f t="shared" si="410"/>
        <v xml:space="preserve"> </v>
      </c>
    </row>
    <row r="1622" spans="1:52" x14ac:dyDescent="0.25">
      <c r="A1622" s="1016" t="str">
        <f t="shared" si="411"/>
        <v>KBTP</v>
      </c>
      <c r="B1622" s="613"/>
      <c r="C1622" s="596" t="str">
        <f t="shared" si="412"/>
        <v xml:space="preserve"> </v>
      </c>
      <c r="D1622" s="20"/>
      <c r="E1622" s="984"/>
      <c r="F1622" s="875"/>
      <c r="G1622" s="876"/>
      <c r="H1622" s="876"/>
      <c r="I1622" s="270"/>
      <c r="J1622" s="878"/>
      <c r="V1622">
        <f t="shared" si="402"/>
        <v>0</v>
      </c>
      <c r="W1622">
        <f t="shared" si="413"/>
        <v>0</v>
      </c>
      <c r="X1622">
        <f t="shared" si="403"/>
        <v>0</v>
      </c>
      <c r="Y1622">
        <f t="shared" si="404"/>
        <v>0</v>
      </c>
      <c r="Z1622" s="1219" t="str">
        <f t="shared" si="405"/>
        <v xml:space="preserve"> </v>
      </c>
      <c r="AL1622">
        <f t="shared" si="406"/>
        <v>0</v>
      </c>
      <c r="AV1622">
        <f t="shared" si="407"/>
        <v>0</v>
      </c>
      <c r="AW1622">
        <f t="shared" si="414"/>
        <v>0</v>
      </c>
      <c r="AX1622">
        <f t="shared" si="408"/>
        <v>0</v>
      </c>
      <c r="AY1622">
        <f t="shared" si="409"/>
        <v>0</v>
      </c>
      <c r="AZ1622" s="1219" t="str">
        <f t="shared" si="410"/>
        <v xml:space="preserve"> </v>
      </c>
    </row>
    <row r="1623" spans="1:52" x14ac:dyDescent="0.25">
      <c r="A1623" s="1016" t="str">
        <f t="shared" si="411"/>
        <v>KBTP</v>
      </c>
      <c r="B1623" s="613"/>
      <c r="C1623" s="596" t="str">
        <f t="shared" si="412"/>
        <v xml:space="preserve"> </v>
      </c>
      <c r="D1623" s="20"/>
      <c r="E1623" s="984"/>
      <c r="F1623" s="875"/>
      <c r="G1623" s="876"/>
      <c r="H1623" s="876"/>
      <c r="I1623" s="270"/>
      <c r="J1623" s="878"/>
      <c r="V1623">
        <f t="shared" ref="V1623:V1686" si="415">IF(E1623="Tie-in",1,0)</f>
        <v>0</v>
      </c>
      <c r="W1623">
        <f t="shared" si="413"/>
        <v>0</v>
      </c>
      <c r="X1623">
        <f t="shared" ref="X1623:X1686" si="416">IF(I1623=$X$4,1,0)</f>
        <v>0</v>
      </c>
      <c r="Y1623">
        <f t="shared" ref="Y1623:Y1686" si="417">SUM(W1623:X1623)</f>
        <v>0</v>
      </c>
      <c r="Z1623" s="1219" t="str">
        <f t="shared" ref="Z1623:Z1686" si="418">IF(F1623=$W$4,$G1623,IF(I1623=$W$4,J1623," "))</f>
        <v xml:space="preserve"> </v>
      </c>
      <c r="AL1623">
        <f t="shared" ref="AL1623:AL1686" si="419">IF((G1623+J1623)&gt;0,1,0)</f>
        <v>0</v>
      </c>
      <c r="AV1623">
        <f t="shared" ref="AV1623:AV1686" si="420">IF(AF1623="Tie-in",1,0)</f>
        <v>0</v>
      </c>
      <c r="AW1623">
        <f t="shared" si="414"/>
        <v>0</v>
      </c>
      <c r="AX1623">
        <f t="shared" ref="AX1623:AX1686" si="421">IF(AJ1623=$X$4,1,0)</f>
        <v>0</v>
      </c>
      <c r="AY1623">
        <f t="shared" ref="AY1623:AY1686" si="422">SUM(AW1623:AX1623)</f>
        <v>0</v>
      </c>
      <c r="AZ1623" s="1219" t="str">
        <f t="shared" ref="AZ1623:AZ1686" si="423">IF(AG1623=$W$4,$G1623,IF(AJ1623=$W$4,AK1623," "))</f>
        <v xml:space="preserve"> </v>
      </c>
    </row>
    <row r="1624" spans="1:52" x14ac:dyDescent="0.25">
      <c r="A1624" s="1016" t="str">
        <f t="shared" si="411"/>
        <v>KBTP</v>
      </c>
      <c r="B1624" s="613"/>
      <c r="C1624" s="596" t="str">
        <f t="shared" si="412"/>
        <v xml:space="preserve"> </v>
      </c>
      <c r="D1624" s="20"/>
      <c r="E1624" s="984"/>
      <c r="F1624" s="875"/>
      <c r="G1624" s="876"/>
      <c r="H1624" s="876"/>
      <c r="I1624" s="270"/>
      <c r="J1624" s="878"/>
      <c r="V1624">
        <f t="shared" si="415"/>
        <v>0</v>
      </c>
      <c r="W1624">
        <f t="shared" si="413"/>
        <v>0</v>
      </c>
      <c r="X1624">
        <f t="shared" si="416"/>
        <v>0</v>
      </c>
      <c r="Y1624">
        <f t="shared" si="417"/>
        <v>0</v>
      </c>
      <c r="Z1624" s="1219" t="str">
        <f t="shared" si="418"/>
        <v xml:space="preserve"> </v>
      </c>
      <c r="AL1624">
        <f t="shared" si="419"/>
        <v>0</v>
      </c>
      <c r="AV1624">
        <f t="shared" si="420"/>
        <v>0</v>
      </c>
      <c r="AW1624">
        <f t="shared" si="414"/>
        <v>0</v>
      </c>
      <c r="AX1624">
        <f t="shared" si="421"/>
        <v>0</v>
      </c>
      <c r="AY1624">
        <f t="shared" si="422"/>
        <v>0</v>
      </c>
      <c r="AZ1624" s="1219" t="str">
        <f t="shared" si="423"/>
        <v xml:space="preserve"> </v>
      </c>
    </row>
    <row r="1625" spans="1:52" x14ac:dyDescent="0.25">
      <c r="A1625" s="1016" t="str">
        <f t="shared" si="411"/>
        <v>KBTP</v>
      </c>
      <c r="B1625" s="613"/>
      <c r="C1625" s="596" t="str">
        <f t="shared" si="412"/>
        <v xml:space="preserve"> </v>
      </c>
      <c r="D1625" s="20"/>
      <c r="E1625" s="984"/>
      <c r="F1625" s="875"/>
      <c r="G1625" s="876"/>
      <c r="H1625" s="876"/>
      <c r="I1625" s="270"/>
      <c r="J1625" s="878"/>
      <c r="V1625">
        <f t="shared" si="415"/>
        <v>0</v>
      </c>
      <c r="W1625">
        <f t="shared" si="413"/>
        <v>0</v>
      </c>
      <c r="X1625">
        <f t="shared" si="416"/>
        <v>0</v>
      </c>
      <c r="Y1625">
        <f t="shared" si="417"/>
        <v>0</v>
      </c>
      <c r="Z1625" s="1219" t="str">
        <f t="shared" si="418"/>
        <v xml:space="preserve"> </v>
      </c>
      <c r="AL1625">
        <f t="shared" si="419"/>
        <v>0</v>
      </c>
      <c r="AV1625">
        <f t="shared" si="420"/>
        <v>0</v>
      </c>
      <c r="AW1625">
        <f t="shared" si="414"/>
        <v>0</v>
      </c>
      <c r="AX1625">
        <f t="shared" si="421"/>
        <v>0</v>
      </c>
      <c r="AY1625">
        <f t="shared" si="422"/>
        <v>0</v>
      </c>
      <c r="AZ1625" s="1219" t="str">
        <f t="shared" si="423"/>
        <v xml:space="preserve"> </v>
      </c>
    </row>
    <row r="1626" spans="1:52" x14ac:dyDescent="0.25">
      <c r="A1626" s="1016" t="str">
        <f t="shared" si="411"/>
        <v>KBTP</v>
      </c>
      <c r="B1626" s="613"/>
      <c r="C1626" s="596" t="str">
        <f t="shared" si="412"/>
        <v xml:space="preserve"> </v>
      </c>
      <c r="D1626" s="20"/>
      <c r="E1626" s="984"/>
      <c r="F1626" s="875"/>
      <c r="G1626" s="876"/>
      <c r="H1626" s="876"/>
      <c r="I1626" s="270"/>
      <c r="J1626" s="878"/>
      <c r="V1626">
        <f t="shared" si="415"/>
        <v>0</v>
      </c>
      <c r="W1626">
        <f t="shared" si="413"/>
        <v>0</v>
      </c>
      <c r="X1626">
        <f t="shared" si="416"/>
        <v>0</v>
      </c>
      <c r="Y1626">
        <f t="shared" si="417"/>
        <v>0</v>
      </c>
      <c r="Z1626" s="1219" t="str">
        <f t="shared" si="418"/>
        <v xml:space="preserve"> </v>
      </c>
      <c r="AL1626">
        <f t="shared" si="419"/>
        <v>0</v>
      </c>
      <c r="AV1626">
        <f t="shared" si="420"/>
        <v>0</v>
      </c>
      <c r="AW1626">
        <f t="shared" si="414"/>
        <v>0</v>
      </c>
      <c r="AX1626">
        <f t="shared" si="421"/>
        <v>0</v>
      </c>
      <c r="AY1626">
        <f t="shared" si="422"/>
        <v>0</v>
      </c>
      <c r="AZ1626" s="1219" t="str">
        <f t="shared" si="423"/>
        <v xml:space="preserve"> </v>
      </c>
    </row>
    <row r="1627" spans="1:52" x14ac:dyDescent="0.25">
      <c r="A1627" s="1016" t="str">
        <f t="shared" si="411"/>
        <v>KBTP</v>
      </c>
      <c r="B1627" s="613"/>
      <c r="C1627" s="596" t="str">
        <f t="shared" si="412"/>
        <v xml:space="preserve"> </v>
      </c>
      <c r="D1627" s="20"/>
      <c r="E1627" s="984"/>
      <c r="F1627" s="875"/>
      <c r="G1627" s="876"/>
      <c r="H1627" s="876"/>
      <c r="I1627" s="270"/>
      <c r="J1627" s="878"/>
      <c r="V1627">
        <f t="shared" si="415"/>
        <v>0</v>
      </c>
      <c r="W1627">
        <f t="shared" si="413"/>
        <v>0</v>
      </c>
      <c r="X1627">
        <f t="shared" si="416"/>
        <v>0</v>
      </c>
      <c r="Y1627">
        <f t="shared" si="417"/>
        <v>0</v>
      </c>
      <c r="Z1627" s="1219" t="str">
        <f t="shared" si="418"/>
        <v xml:space="preserve"> </v>
      </c>
      <c r="AL1627">
        <f t="shared" si="419"/>
        <v>0</v>
      </c>
      <c r="AV1627">
        <f t="shared" si="420"/>
        <v>0</v>
      </c>
      <c r="AW1627">
        <f t="shared" si="414"/>
        <v>0</v>
      </c>
      <c r="AX1627">
        <f t="shared" si="421"/>
        <v>0</v>
      </c>
      <c r="AY1627">
        <f t="shared" si="422"/>
        <v>0</v>
      </c>
      <c r="AZ1627" s="1219" t="str">
        <f t="shared" si="423"/>
        <v xml:space="preserve"> </v>
      </c>
    </row>
    <row r="1628" spans="1:52" x14ac:dyDescent="0.25">
      <c r="A1628" s="1016" t="str">
        <f t="shared" si="411"/>
        <v>KBTP</v>
      </c>
      <c r="B1628" s="613"/>
      <c r="C1628" s="596" t="str">
        <f t="shared" si="412"/>
        <v xml:space="preserve"> </v>
      </c>
      <c r="D1628" s="20"/>
      <c r="E1628" s="984"/>
      <c r="F1628" s="875"/>
      <c r="G1628" s="876"/>
      <c r="H1628" s="876"/>
      <c r="I1628" s="270"/>
      <c r="J1628" s="878"/>
      <c r="V1628">
        <f t="shared" si="415"/>
        <v>0</v>
      </c>
      <c r="W1628">
        <f t="shared" si="413"/>
        <v>0</v>
      </c>
      <c r="X1628">
        <f t="shared" si="416"/>
        <v>0</v>
      </c>
      <c r="Y1628">
        <f t="shared" si="417"/>
        <v>0</v>
      </c>
      <c r="Z1628" s="1219" t="str">
        <f t="shared" si="418"/>
        <v xml:space="preserve"> </v>
      </c>
      <c r="AL1628">
        <f t="shared" si="419"/>
        <v>0</v>
      </c>
      <c r="AV1628">
        <f t="shared" si="420"/>
        <v>0</v>
      </c>
      <c r="AW1628">
        <f t="shared" si="414"/>
        <v>0</v>
      </c>
      <c r="AX1628">
        <f t="shared" si="421"/>
        <v>0</v>
      </c>
      <c r="AY1628">
        <f t="shared" si="422"/>
        <v>0</v>
      </c>
      <c r="AZ1628" s="1219" t="str">
        <f t="shared" si="423"/>
        <v xml:space="preserve"> </v>
      </c>
    </row>
    <row r="1629" spans="1:52" x14ac:dyDescent="0.25">
      <c r="A1629" s="1016" t="str">
        <f t="shared" si="411"/>
        <v>KBTP</v>
      </c>
      <c r="B1629" s="613"/>
      <c r="C1629" s="596" t="str">
        <f t="shared" si="412"/>
        <v xml:space="preserve"> </v>
      </c>
      <c r="D1629" s="20"/>
      <c r="E1629" s="984"/>
      <c r="F1629" s="875"/>
      <c r="G1629" s="876"/>
      <c r="H1629" s="876"/>
      <c r="I1629" s="270"/>
      <c r="J1629" s="878"/>
      <c r="V1629">
        <f t="shared" si="415"/>
        <v>0</v>
      </c>
      <c r="W1629">
        <f t="shared" si="413"/>
        <v>0</v>
      </c>
      <c r="X1629">
        <f t="shared" si="416"/>
        <v>0</v>
      </c>
      <c r="Y1629">
        <f t="shared" si="417"/>
        <v>0</v>
      </c>
      <c r="Z1629" s="1219" t="str">
        <f t="shared" si="418"/>
        <v xml:space="preserve"> </v>
      </c>
      <c r="AL1629">
        <f t="shared" si="419"/>
        <v>0</v>
      </c>
      <c r="AV1629">
        <f t="shared" si="420"/>
        <v>0</v>
      </c>
      <c r="AW1629">
        <f t="shared" si="414"/>
        <v>0</v>
      </c>
      <c r="AX1629">
        <f t="shared" si="421"/>
        <v>0</v>
      </c>
      <c r="AY1629">
        <f t="shared" si="422"/>
        <v>0</v>
      </c>
      <c r="AZ1629" s="1219" t="str">
        <f t="shared" si="423"/>
        <v xml:space="preserve"> </v>
      </c>
    </row>
    <row r="1630" spans="1:52" x14ac:dyDescent="0.25">
      <c r="A1630" s="1016" t="str">
        <f t="shared" si="411"/>
        <v>KBTP</v>
      </c>
      <c r="B1630" s="613"/>
      <c r="C1630" s="596" t="str">
        <f t="shared" si="412"/>
        <v xml:space="preserve"> </v>
      </c>
      <c r="D1630" s="20"/>
      <c r="E1630" s="984"/>
      <c r="F1630" s="875"/>
      <c r="G1630" s="876"/>
      <c r="H1630" s="876"/>
      <c r="I1630" s="270"/>
      <c r="J1630" s="878"/>
      <c r="V1630">
        <f t="shared" si="415"/>
        <v>0</v>
      </c>
      <c r="W1630">
        <f t="shared" si="413"/>
        <v>0</v>
      </c>
      <c r="X1630">
        <f t="shared" si="416"/>
        <v>0</v>
      </c>
      <c r="Y1630">
        <f t="shared" si="417"/>
        <v>0</v>
      </c>
      <c r="Z1630" s="1219" t="str">
        <f t="shared" si="418"/>
        <v xml:space="preserve"> </v>
      </c>
      <c r="AL1630">
        <f t="shared" si="419"/>
        <v>0</v>
      </c>
      <c r="AV1630">
        <f t="shared" si="420"/>
        <v>0</v>
      </c>
      <c r="AW1630">
        <f t="shared" si="414"/>
        <v>0</v>
      </c>
      <c r="AX1630">
        <f t="shared" si="421"/>
        <v>0</v>
      </c>
      <c r="AY1630">
        <f t="shared" si="422"/>
        <v>0</v>
      </c>
      <c r="AZ1630" s="1219" t="str">
        <f t="shared" si="423"/>
        <v xml:space="preserve"> </v>
      </c>
    </row>
    <row r="1631" spans="1:52" x14ac:dyDescent="0.25">
      <c r="A1631" s="1016" t="str">
        <f t="shared" si="411"/>
        <v>KBTP</v>
      </c>
      <c r="B1631" s="613"/>
      <c r="C1631" s="596" t="str">
        <f t="shared" si="412"/>
        <v xml:space="preserve"> </v>
      </c>
      <c r="D1631" s="20"/>
      <c r="E1631" s="984"/>
      <c r="F1631" s="875"/>
      <c r="G1631" s="876"/>
      <c r="H1631" s="876"/>
      <c r="I1631" s="270"/>
      <c r="J1631" s="878"/>
      <c r="V1631">
        <f t="shared" si="415"/>
        <v>0</v>
      </c>
      <c r="W1631">
        <f t="shared" si="413"/>
        <v>0</v>
      </c>
      <c r="X1631">
        <f t="shared" si="416"/>
        <v>0</v>
      </c>
      <c r="Y1631">
        <f t="shared" si="417"/>
        <v>0</v>
      </c>
      <c r="Z1631" s="1219" t="str">
        <f t="shared" si="418"/>
        <v xml:space="preserve"> </v>
      </c>
      <c r="AL1631">
        <f t="shared" si="419"/>
        <v>0</v>
      </c>
      <c r="AV1631">
        <f t="shared" si="420"/>
        <v>0</v>
      </c>
      <c r="AW1631">
        <f t="shared" si="414"/>
        <v>0</v>
      </c>
      <c r="AX1631">
        <f t="shared" si="421"/>
        <v>0</v>
      </c>
      <c r="AY1631">
        <f t="shared" si="422"/>
        <v>0</v>
      </c>
      <c r="AZ1631" s="1219" t="str">
        <f t="shared" si="423"/>
        <v xml:space="preserve"> </v>
      </c>
    </row>
    <row r="1632" spans="1:52" x14ac:dyDescent="0.25">
      <c r="A1632" s="1016" t="str">
        <f t="shared" si="411"/>
        <v>KBTP</v>
      </c>
      <c r="B1632" s="613"/>
      <c r="C1632" s="596" t="str">
        <f t="shared" si="412"/>
        <v xml:space="preserve"> </v>
      </c>
      <c r="D1632" s="20"/>
      <c r="E1632" s="984"/>
      <c r="F1632" s="875"/>
      <c r="G1632" s="876"/>
      <c r="H1632" s="876"/>
      <c r="I1632" s="270"/>
      <c r="J1632" s="878"/>
      <c r="V1632">
        <f t="shared" si="415"/>
        <v>0</v>
      </c>
      <c r="W1632">
        <f t="shared" si="413"/>
        <v>0</v>
      </c>
      <c r="X1632">
        <f t="shared" si="416"/>
        <v>0</v>
      </c>
      <c r="Y1632">
        <f t="shared" si="417"/>
        <v>0</v>
      </c>
      <c r="Z1632" s="1219" t="str">
        <f t="shared" si="418"/>
        <v xml:space="preserve"> </v>
      </c>
      <c r="AL1632">
        <f t="shared" si="419"/>
        <v>0</v>
      </c>
      <c r="AV1632">
        <f t="shared" si="420"/>
        <v>0</v>
      </c>
      <c r="AW1632">
        <f t="shared" si="414"/>
        <v>0</v>
      </c>
      <c r="AX1632">
        <f t="shared" si="421"/>
        <v>0</v>
      </c>
      <c r="AY1632">
        <f t="shared" si="422"/>
        <v>0</v>
      </c>
      <c r="AZ1632" s="1219" t="str">
        <f t="shared" si="423"/>
        <v xml:space="preserve"> </v>
      </c>
    </row>
    <row r="1633" spans="1:52" x14ac:dyDescent="0.25">
      <c r="A1633" s="1016" t="str">
        <f t="shared" si="411"/>
        <v>KBTP</v>
      </c>
      <c r="B1633" s="613"/>
      <c r="C1633" s="596" t="str">
        <f t="shared" si="412"/>
        <v xml:space="preserve"> </v>
      </c>
      <c r="D1633" s="20"/>
      <c r="E1633" s="984"/>
      <c r="F1633" s="875"/>
      <c r="G1633" s="876"/>
      <c r="H1633" s="876"/>
      <c r="I1633" s="270"/>
      <c r="J1633" s="878"/>
      <c r="V1633">
        <f t="shared" si="415"/>
        <v>0</v>
      </c>
      <c r="W1633">
        <f t="shared" si="413"/>
        <v>0</v>
      </c>
      <c r="X1633">
        <f t="shared" si="416"/>
        <v>0</v>
      </c>
      <c r="Y1633">
        <f t="shared" si="417"/>
        <v>0</v>
      </c>
      <c r="Z1633" s="1219" t="str">
        <f t="shared" si="418"/>
        <v xml:space="preserve"> </v>
      </c>
      <c r="AL1633">
        <f t="shared" si="419"/>
        <v>0</v>
      </c>
      <c r="AV1633">
        <f t="shared" si="420"/>
        <v>0</v>
      </c>
      <c r="AW1633">
        <f t="shared" si="414"/>
        <v>0</v>
      </c>
      <c r="AX1633">
        <f t="shared" si="421"/>
        <v>0</v>
      </c>
      <c r="AY1633">
        <f t="shared" si="422"/>
        <v>0</v>
      </c>
      <c r="AZ1633" s="1219" t="str">
        <f t="shared" si="423"/>
        <v xml:space="preserve"> </v>
      </c>
    </row>
    <row r="1634" spans="1:52" x14ac:dyDescent="0.25">
      <c r="A1634" s="1016" t="str">
        <f t="shared" si="411"/>
        <v>KBTP</v>
      </c>
      <c r="B1634" s="613"/>
      <c r="C1634" s="596" t="str">
        <f t="shared" si="412"/>
        <v xml:space="preserve"> </v>
      </c>
      <c r="D1634" s="20"/>
      <c r="E1634" s="984"/>
      <c r="F1634" s="875"/>
      <c r="G1634" s="876"/>
      <c r="H1634" s="876"/>
      <c r="I1634" s="270"/>
      <c r="J1634" s="878"/>
      <c r="V1634">
        <f t="shared" si="415"/>
        <v>0</v>
      </c>
      <c r="W1634">
        <f t="shared" si="413"/>
        <v>0</v>
      </c>
      <c r="X1634">
        <f t="shared" si="416"/>
        <v>0</v>
      </c>
      <c r="Y1634">
        <f t="shared" si="417"/>
        <v>0</v>
      </c>
      <c r="Z1634" s="1219" t="str">
        <f t="shared" si="418"/>
        <v xml:space="preserve"> </v>
      </c>
      <c r="AL1634">
        <f t="shared" si="419"/>
        <v>0</v>
      </c>
      <c r="AV1634">
        <f t="shared" si="420"/>
        <v>0</v>
      </c>
      <c r="AW1634">
        <f t="shared" si="414"/>
        <v>0</v>
      </c>
      <c r="AX1634">
        <f t="shared" si="421"/>
        <v>0</v>
      </c>
      <c r="AY1634">
        <f t="shared" si="422"/>
        <v>0</v>
      </c>
      <c r="AZ1634" s="1219" t="str">
        <f t="shared" si="423"/>
        <v xml:space="preserve"> </v>
      </c>
    </row>
    <row r="1635" spans="1:52" x14ac:dyDescent="0.25">
      <c r="A1635" s="1016" t="str">
        <f t="shared" si="411"/>
        <v>KBTP</v>
      </c>
      <c r="B1635" s="613"/>
      <c r="C1635" s="596" t="str">
        <f t="shared" si="412"/>
        <v xml:space="preserve"> </v>
      </c>
      <c r="D1635" s="20"/>
      <c r="E1635" s="984"/>
      <c r="F1635" s="875"/>
      <c r="G1635" s="876"/>
      <c r="H1635" s="876"/>
      <c r="I1635" s="270"/>
      <c r="J1635" s="878"/>
      <c r="V1635">
        <f t="shared" si="415"/>
        <v>0</v>
      </c>
      <c r="W1635">
        <f t="shared" si="413"/>
        <v>0</v>
      </c>
      <c r="X1635">
        <f t="shared" si="416"/>
        <v>0</v>
      </c>
      <c r="Y1635">
        <f t="shared" si="417"/>
        <v>0</v>
      </c>
      <c r="Z1635" s="1219" t="str">
        <f t="shared" si="418"/>
        <v xml:space="preserve"> </v>
      </c>
      <c r="AL1635">
        <f t="shared" si="419"/>
        <v>0</v>
      </c>
      <c r="AV1635">
        <f t="shared" si="420"/>
        <v>0</v>
      </c>
      <c r="AW1635">
        <f t="shared" si="414"/>
        <v>0</v>
      </c>
      <c r="AX1635">
        <f t="shared" si="421"/>
        <v>0</v>
      </c>
      <c r="AY1635">
        <f t="shared" si="422"/>
        <v>0</v>
      </c>
      <c r="AZ1635" s="1219" t="str">
        <f t="shared" si="423"/>
        <v xml:space="preserve"> </v>
      </c>
    </row>
    <row r="1636" spans="1:52" x14ac:dyDescent="0.25">
      <c r="A1636" s="1016" t="str">
        <f t="shared" si="411"/>
        <v>KBTP</v>
      </c>
      <c r="B1636" s="613"/>
      <c r="C1636" s="596" t="str">
        <f t="shared" si="412"/>
        <v xml:space="preserve"> </v>
      </c>
      <c r="D1636" s="20"/>
      <c r="E1636" s="984"/>
      <c r="F1636" s="875"/>
      <c r="G1636" s="876"/>
      <c r="H1636" s="876"/>
      <c r="I1636" s="270"/>
      <c r="J1636" s="878"/>
      <c r="V1636">
        <f t="shared" si="415"/>
        <v>0</v>
      </c>
      <c r="W1636">
        <f t="shared" si="413"/>
        <v>0</v>
      </c>
      <c r="X1636">
        <f t="shared" si="416"/>
        <v>0</v>
      </c>
      <c r="Y1636">
        <f t="shared" si="417"/>
        <v>0</v>
      </c>
      <c r="Z1636" s="1219" t="str">
        <f t="shared" si="418"/>
        <v xml:space="preserve"> </v>
      </c>
      <c r="AL1636">
        <f t="shared" si="419"/>
        <v>0</v>
      </c>
      <c r="AV1636">
        <f t="shared" si="420"/>
        <v>0</v>
      </c>
      <c r="AW1636">
        <f t="shared" si="414"/>
        <v>0</v>
      </c>
      <c r="AX1636">
        <f t="shared" si="421"/>
        <v>0</v>
      </c>
      <c r="AY1636">
        <f t="shared" si="422"/>
        <v>0</v>
      </c>
      <c r="AZ1636" s="1219" t="str">
        <f t="shared" si="423"/>
        <v xml:space="preserve"> </v>
      </c>
    </row>
    <row r="1637" spans="1:52" x14ac:dyDescent="0.25">
      <c r="A1637" s="1016" t="str">
        <f t="shared" si="411"/>
        <v>KBTP</v>
      </c>
      <c r="B1637" s="613"/>
      <c r="C1637" s="596" t="str">
        <f t="shared" si="412"/>
        <v xml:space="preserve"> </v>
      </c>
      <c r="D1637" s="20"/>
      <c r="E1637" s="984"/>
      <c r="F1637" s="875"/>
      <c r="G1637" s="876"/>
      <c r="H1637" s="876"/>
      <c r="I1637" s="270"/>
      <c r="J1637" s="878"/>
      <c r="V1637">
        <f t="shared" si="415"/>
        <v>0</v>
      </c>
      <c r="W1637">
        <f t="shared" si="413"/>
        <v>0</v>
      </c>
      <c r="X1637">
        <f t="shared" si="416"/>
        <v>0</v>
      </c>
      <c r="Y1637">
        <f t="shared" si="417"/>
        <v>0</v>
      </c>
      <c r="Z1637" s="1219" t="str">
        <f t="shared" si="418"/>
        <v xml:space="preserve"> </v>
      </c>
      <c r="AL1637">
        <f t="shared" si="419"/>
        <v>0</v>
      </c>
      <c r="AV1637">
        <f t="shared" si="420"/>
        <v>0</v>
      </c>
      <c r="AW1637">
        <f t="shared" si="414"/>
        <v>0</v>
      </c>
      <c r="AX1637">
        <f t="shared" si="421"/>
        <v>0</v>
      </c>
      <c r="AY1637">
        <f t="shared" si="422"/>
        <v>0</v>
      </c>
      <c r="AZ1637" s="1219" t="str">
        <f t="shared" si="423"/>
        <v xml:space="preserve"> </v>
      </c>
    </row>
    <row r="1638" spans="1:52" x14ac:dyDescent="0.25">
      <c r="A1638" s="1016" t="str">
        <f t="shared" si="411"/>
        <v>KBTP</v>
      </c>
      <c r="B1638" s="613"/>
      <c r="C1638" s="596" t="str">
        <f t="shared" si="412"/>
        <v xml:space="preserve"> </v>
      </c>
      <c r="D1638" s="20"/>
      <c r="E1638" s="984"/>
      <c r="F1638" s="875"/>
      <c r="G1638" s="876"/>
      <c r="H1638" s="876"/>
      <c r="I1638" s="270"/>
      <c r="J1638" s="878"/>
      <c r="V1638">
        <f t="shared" si="415"/>
        <v>0</v>
      </c>
      <c r="W1638">
        <f t="shared" si="413"/>
        <v>0</v>
      </c>
      <c r="X1638">
        <f t="shared" si="416"/>
        <v>0</v>
      </c>
      <c r="Y1638">
        <f t="shared" si="417"/>
        <v>0</v>
      </c>
      <c r="Z1638" s="1219" t="str">
        <f t="shared" si="418"/>
        <v xml:space="preserve"> </v>
      </c>
      <c r="AL1638">
        <f t="shared" si="419"/>
        <v>0</v>
      </c>
      <c r="AV1638">
        <f t="shared" si="420"/>
        <v>0</v>
      </c>
      <c r="AW1638">
        <f t="shared" si="414"/>
        <v>0</v>
      </c>
      <c r="AX1638">
        <f t="shared" si="421"/>
        <v>0</v>
      </c>
      <c r="AY1638">
        <f t="shared" si="422"/>
        <v>0</v>
      </c>
      <c r="AZ1638" s="1219" t="str">
        <f t="shared" si="423"/>
        <v xml:space="preserve"> </v>
      </c>
    </row>
    <row r="1639" spans="1:52" x14ac:dyDescent="0.25">
      <c r="A1639" s="1016" t="str">
        <f t="shared" si="411"/>
        <v>KBTP</v>
      </c>
      <c r="B1639" s="613"/>
      <c r="C1639" s="596" t="str">
        <f t="shared" si="412"/>
        <v xml:space="preserve"> </v>
      </c>
      <c r="D1639" s="20"/>
      <c r="E1639" s="984"/>
      <c r="F1639" s="875"/>
      <c r="G1639" s="876"/>
      <c r="H1639" s="876"/>
      <c r="I1639" s="270"/>
      <c r="J1639" s="878"/>
      <c r="V1639">
        <f t="shared" si="415"/>
        <v>0</v>
      </c>
      <c r="W1639">
        <f t="shared" si="413"/>
        <v>0</v>
      </c>
      <c r="X1639">
        <f t="shared" si="416"/>
        <v>0</v>
      </c>
      <c r="Y1639">
        <f t="shared" si="417"/>
        <v>0</v>
      </c>
      <c r="Z1639" s="1219" t="str">
        <f t="shared" si="418"/>
        <v xml:space="preserve"> </v>
      </c>
      <c r="AL1639">
        <f t="shared" si="419"/>
        <v>0</v>
      </c>
      <c r="AV1639">
        <f t="shared" si="420"/>
        <v>0</v>
      </c>
      <c r="AW1639">
        <f t="shared" si="414"/>
        <v>0</v>
      </c>
      <c r="AX1639">
        <f t="shared" si="421"/>
        <v>0</v>
      </c>
      <c r="AY1639">
        <f t="shared" si="422"/>
        <v>0</v>
      </c>
      <c r="AZ1639" s="1219" t="str">
        <f t="shared" si="423"/>
        <v xml:space="preserve"> </v>
      </c>
    </row>
    <row r="1640" spans="1:52" x14ac:dyDescent="0.25">
      <c r="A1640" s="1016" t="str">
        <f t="shared" si="411"/>
        <v>KBTP</v>
      </c>
      <c r="B1640" s="613"/>
      <c r="C1640" s="596" t="str">
        <f t="shared" si="412"/>
        <v xml:space="preserve"> </v>
      </c>
      <c r="D1640" s="20"/>
      <c r="E1640" s="984"/>
      <c r="F1640" s="875"/>
      <c r="G1640" s="876"/>
      <c r="H1640" s="876"/>
      <c r="I1640" s="270"/>
      <c r="J1640" s="878"/>
      <c r="V1640">
        <f t="shared" si="415"/>
        <v>0</v>
      </c>
      <c r="W1640">
        <f t="shared" si="413"/>
        <v>0</v>
      </c>
      <c r="X1640">
        <f t="shared" si="416"/>
        <v>0</v>
      </c>
      <c r="Y1640">
        <f t="shared" si="417"/>
        <v>0</v>
      </c>
      <c r="Z1640" s="1219" t="str">
        <f t="shared" si="418"/>
        <v xml:space="preserve"> </v>
      </c>
      <c r="AL1640">
        <f t="shared" si="419"/>
        <v>0</v>
      </c>
      <c r="AV1640">
        <f t="shared" si="420"/>
        <v>0</v>
      </c>
      <c r="AW1640">
        <f t="shared" si="414"/>
        <v>0</v>
      </c>
      <c r="AX1640">
        <f t="shared" si="421"/>
        <v>0</v>
      </c>
      <c r="AY1640">
        <f t="shared" si="422"/>
        <v>0</v>
      </c>
      <c r="AZ1640" s="1219" t="str">
        <f t="shared" si="423"/>
        <v xml:space="preserve"> </v>
      </c>
    </row>
    <row r="1641" spans="1:52" x14ac:dyDescent="0.25">
      <c r="A1641" s="1016" t="str">
        <f t="shared" si="411"/>
        <v>KBTP</v>
      </c>
      <c r="B1641" s="613"/>
      <c r="C1641" s="596" t="str">
        <f t="shared" si="412"/>
        <v xml:space="preserve"> </v>
      </c>
      <c r="D1641" s="20"/>
      <c r="E1641" s="984"/>
      <c r="F1641" s="875"/>
      <c r="G1641" s="876"/>
      <c r="H1641" s="876"/>
      <c r="I1641" s="270"/>
      <c r="J1641" s="878"/>
      <c r="V1641">
        <f t="shared" si="415"/>
        <v>0</v>
      </c>
      <c r="W1641">
        <f t="shared" si="413"/>
        <v>0</v>
      </c>
      <c r="X1641">
        <f t="shared" si="416"/>
        <v>0</v>
      </c>
      <c r="Y1641">
        <f t="shared" si="417"/>
        <v>0</v>
      </c>
      <c r="Z1641" s="1219" t="str">
        <f t="shared" si="418"/>
        <v xml:space="preserve"> </v>
      </c>
      <c r="AL1641">
        <f t="shared" si="419"/>
        <v>0</v>
      </c>
      <c r="AV1641">
        <f t="shared" si="420"/>
        <v>0</v>
      </c>
      <c r="AW1641">
        <f t="shared" si="414"/>
        <v>0</v>
      </c>
      <c r="AX1641">
        <f t="shared" si="421"/>
        <v>0</v>
      </c>
      <c r="AY1641">
        <f t="shared" si="422"/>
        <v>0</v>
      </c>
      <c r="AZ1641" s="1219" t="str">
        <f t="shared" si="423"/>
        <v xml:space="preserve"> </v>
      </c>
    </row>
    <row r="1642" spans="1:52" x14ac:dyDescent="0.25">
      <c r="A1642" s="1016" t="str">
        <f t="shared" si="411"/>
        <v>KBTP</v>
      </c>
      <c r="B1642" s="613"/>
      <c r="C1642" s="596" t="str">
        <f t="shared" si="412"/>
        <v xml:space="preserve"> </v>
      </c>
      <c r="D1642" s="20"/>
      <c r="E1642" s="984"/>
      <c r="F1642" s="875"/>
      <c r="G1642" s="876"/>
      <c r="H1642" s="876"/>
      <c r="I1642" s="270"/>
      <c r="J1642" s="878"/>
      <c r="V1642">
        <f t="shared" si="415"/>
        <v>0</v>
      </c>
      <c r="W1642">
        <f t="shared" si="413"/>
        <v>0</v>
      </c>
      <c r="X1642">
        <f t="shared" si="416"/>
        <v>0</v>
      </c>
      <c r="Y1642">
        <f t="shared" si="417"/>
        <v>0</v>
      </c>
      <c r="Z1642" s="1219" t="str">
        <f t="shared" si="418"/>
        <v xml:space="preserve"> </v>
      </c>
      <c r="AL1642">
        <f t="shared" si="419"/>
        <v>0</v>
      </c>
      <c r="AV1642">
        <f t="shared" si="420"/>
        <v>0</v>
      </c>
      <c r="AW1642">
        <f t="shared" si="414"/>
        <v>0</v>
      </c>
      <c r="AX1642">
        <f t="shared" si="421"/>
        <v>0</v>
      </c>
      <c r="AY1642">
        <f t="shared" si="422"/>
        <v>0</v>
      </c>
      <c r="AZ1642" s="1219" t="str">
        <f t="shared" si="423"/>
        <v xml:space="preserve"> </v>
      </c>
    </row>
    <row r="1643" spans="1:52" x14ac:dyDescent="0.25">
      <c r="A1643" s="1016" t="str">
        <f t="shared" si="411"/>
        <v>KBTP</v>
      </c>
      <c r="B1643" s="613"/>
      <c r="C1643" s="596" t="str">
        <f t="shared" si="412"/>
        <v xml:space="preserve"> </v>
      </c>
      <c r="D1643" s="20"/>
      <c r="E1643" s="984"/>
      <c r="F1643" s="875"/>
      <c r="G1643" s="876"/>
      <c r="H1643" s="876"/>
      <c r="I1643" s="270"/>
      <c r="J1643" s="878"/>
      <c r="V1643">
        <f t="shared" si="415"/>
        <v>0</v>
      </c>
      <c r="W1643">
        <f t="shared" si="413"/>
        <v>0</v>
      </c>
      <c r="X1643">
        <f t="shared" si="416"/>
        <v>0</v>
      </c>
      <c r="Y1643">
        <f t="shared" si="417"/>
        <v>0</v>
      </c>
      <c r="Z1643" s="1219" t="str">
        <f t="shared" si="418"/>
        <v xml:space="preserve"> </v>
      </c>
      <c r="AL1643">
        <f t="shared" si="419"/>
        <v>0</v>
      </c>
      <c r="AV1643">
        <f t="shared" si="420"/>
        <v>0</v>
      </c>
      <c r="AW1643">
        <f t="shared" si="414"/>
        <v>0</v>
      </c>
      <c r="AX1643">
        <f t="shared" si="421"/>
        <v>0</v>
      </c>
      <c r="AY1643">
        <f t="shared" si="422"/>
        <v>0</v>
      </c>
      <c r="AZ1643" s="1219" t="str">
        <f t="shared" si="423"/>
        <v xml:space="preserve"> </v>
      </c>
    </row>
    <row r="1644" spans="1:52" x14ac:dyDescent="0.25">
      <c r="A1644" s="1016" t="str">
        <f t="shared" si="411"/>
        <v>KBTP</v>
      </c>
      <c r="B1644" s="613"/>
      <c r="C1644" s="596" t="str">
        <f t="shared" si="412"/>
        <v xml:space="preserve"> </v>
      </c>
      <c r="D1644" s="20"/>
      <c r="E1644" s="984"/>
      <c r="F1644" s="875"/>
      <c r="G1644" s="876"/>
      <c r="H1644" s="876"/>
      <c r="I1644" s="270"/>
      <c r="J1644" s="878"/>
      <c r="V1644">
        <f t="shared" si="415"/>
        <v>0</v>
      </c>
      <c r="W1644">
        <f t="shared" si="413"/>
        <v>0</v>
      </c>
      <c r="X1644">
        <f t="shared" si="416"/>
        <v>0</v>
      </c>
      <c r="Y1644">
        <f t="shared" si="417"/>
        <v>0</v>
      </c>
      <c r="Z1644" s="1219" t="str">
        <f t="shared" si="418"/>
        <v xml:space="preserve"> </v>
      </c>
      <c r="AL1644">
        <f t="shared" si="419"/>
        <v>0</v>
      </c>
      <c r="AV1644">
        <f t="shared" si="420"/>
        <v>0</v>
      </c>
      <c r="AW1644">
        <f t="shared" si="414"/>
        <v>0</v>
      </c>
      <c r="AX1644">
        <f t="shared" si="421"/>
        <v>0</v>
      </c>
      <c r="AY1644">
        <f t="shared" si="422"/>
        <v>0</v>
      </c>
      <c r="AZ1644" s="1219" t="str">
        <f t="shared" si="423"/>
        <v xml:space="preserve"> </v>
      </c>
    </row>
    <row r="1645" spans="1:52" x14ac:dyDescent="0.25">
      <c r="A1645" s="1016" t="str">
        <f t="shared" si="411"/>
        <v>KBTP</v>
      </c>
      <c r="B1645" s="613"/>
      <c r="C1645" s="596" t="str">
        <f t="shared" si="412"/>
        <v xml:space="preserve"> </v>
      </c>
      <c r="D1645" s="20"/>
      <c r="E1645" s="984"/>
      <c r="F1645" s="875"/>
      <c r="G1645" s="876"/>
      <c r="H1645" s="876"/>
      <c r="I1645" s="270"/>
      <c r="J1645" s="878"/>
      <c r="V1645">
        <f t="shared" si="415"/>
        <v>0</v>
      </c>
      <c r="W1645">
        <f t="shared" si="413"/>
        <v>0</v>
      </c>
      <c r="X1645">
        <f t="shared" si="416"/>
        <v>0</v>
      </c>
      <c r="Y1645">
        <f t="shared" si="417"/>
        <v>0</v>
      </c>
      <c r="Z1645" s="1219" t="str">
        <f t="shared" si="418"/>
        <v xml:space="preserve"> </v>
      </c>
      <c r="AL1645">
        <f t="shared" si="419"/>
        <v>0</v>
      </c>
      <c r="AV1645">
        <f t="shared" si="420"/>
        <v>0</v>
      </c>
      <c r="AW1645">
        <f t="shared" si="414"/>
        <v>0</v>
      </c>
      <c r="AX1645">
        <f t="shared" si="421"/>
        <v>0</v>
      </c>
      <c r="AY1645">
        <f t="shared" si="422"/>
        <v>0</v>
      </c>
      <c r="AZ1645" s="1219" t="str">
        <f t="shared" si="423"/>
        <v xml:space="preserve"> </v>
      </c>
    </row>
    <row r="1646" spans="1:52" x14ac:dyDescent="0.25">
      <c r="A1646" s="1016" t="str">
        <f t="shared" si="411"/>
        <v>KBTP</v>
      </c>
      <c r="B1646" s="613"/>
      <c r="C1646" s="596" t="str">
        <f t="shared" si="412"/>
        <v xml:space="preserve"> </v>
      </c>
      <c r="D1646" s="20"/>
      <c r="E1646" s="984"/>
      <c r="F1646" s="875"/>
      <c r="G1646" s="876"/>
      <c r="H1646" s="876"/>
      <c r="I1646" s="270"/>
      <c r="J1646" s="878"/>
      <c r="V1646">
        <f t="shared" si="415"/>
        <v>0</v>
      </c>
      <c r="W1646">
        <f t="shared" si="413"/>
        <v>0</v>
      </c>
      <c r="X1646">
        <f t="shared" si="416"/>
        <v>0</v>
      </c>
      <c r="Y1646">
        <f t="shared" si="417"/>
        <v>0</v>
      </c>
      <c r="Z1646" s="1219" t="str">
        <f t="shared" si="418"/>
        <v xml:space="preserve"> </v>
      </c>
      <c r="AL1646">
        <f t="shared" si="419"/>
        <v>0</v>
      </c>
      <c r="AV1646">
        <f t="shared" si="420"/>
        <v>0</v>
      </c>
      <c r="AW1646">
        <f t="shared" si="414"/>
        <v>0</v>
      </c>
      <c r="AX1646">
        <f t="shared" si="421"/>
        <v>0</v>
      </c>
      <c r="AY1646">
        <f t="shared" si="422"/>
        <v>0</v>
      </c>
      <c r="AZ1646" s="1219" t="str">
        <f t="shared" si="423"/>
        <v xml:space="preserve"> </v>
      </c>
    </row>
    <row r="1647" spans="1:52" x14ac:dyDescent="0.25">
      <c r="A1647" s="1016" t="str">
        <f t="shared" si="411"/>
        <v>KBTP</v>
      </c>
      <c r="B1647" s="613"/>
      <c r="C1647" s="596" t="str">
        <f t="shared" si="412"/>
        <v xml:space="preserve"> </v>
      </c>
      <c r="D1647" s="20"/>
      <c r="E1647" s="984"/>
      <c r="F1647" s="875"/>
      <c r="G1647" s="876"/>
      <c r="H1647" s="876"/>
      <c r="I1647" s="270"/>
      <c r="J1647" s="878"/>
      <c r="V1647">
        <f t="shared" si="415"/>
        <v>0</v>
      </c>
      <c r="W1647">
        <f t="shared" si="413"/>
        <v>0</v>
      </c>
      <c r="X1647">
        <f t="shared" si="416"/>
        <v>0</v>
      </c>
      <c r="Y1647">
        <f t="shared" si="417"/>
        <v>0</v>
      </c>
      <c r="Z1647" s="1219" t="str">
        <f t="shared" si="418"/>
        <v xml:space="preserve"> </v>
      </c>
      <c r="AL1647">
        <f t="shared" si="419"/>
        <v>0</v>
      </c>
      <c r="AV1647">
        <f t="shared" si="420"/>
        <v>0</v>
      </c>
      <c r="AW1647">
        <f t="shared" si="414"/>
        <v>0</v>
      </c>
      <c r="AX1647">
        <f t="shared" si="421"/>
        <v>0</v>
      </c>
      <c r="AY1647">
        <f t="shared" si="422"/>
        <v>0</v>
      </c>
      <c r="AZ1647" s="1219" t="str">
        <f t="shared" si="423"/>
        <v xml:space="preserve"> </v>
      </c>
    </row>
    <row r="1648" spans="1:52" x14ac:dyDescent="0.25">
      <c r="A1648" s="1016" t="str">
        <f t="shared" si="411"/>
        <v>KBTP</v>
      </c>
      <c r="B1648" s="613"/>
      <c r="C1648" s="596" t="str">
        <f t="shared" si="412"/>
        <v xml:space="preserve"> </v>
      </c>
      <c r="D1648" s="20"/>
      <c r="E1648" s="984"/>
      <c r="F1648" s="875"/>
      <c r="G1648" s="876"/>
      <c r="H1648" s="876"/>
      <c r="I1648" s="270"/>
      <c r="J1648" s="878"/>
      <c r="V1648">
        <f t="shared" si="415"/>
        <v>0</v>
      </c>
      <c r="W1648">
        <f t="shared" si="413"/>
        <v>0</v>
      </c>
      <c r="X1648">
        <f t="shared" si="416"/>
        <v>0</v>
      </c>
      <c r="Y1648">
        <f t="shared" si="417"/>
        <v>0</v>
      </c>
      <c r="Z1648" s="1219" t="str">
        <f t="shared" si="418"/>
        <v xml:space="preserve"> </v>
      </c>
      <c r="AL1648">
        <f t="shared" si="419"/>
        <v>0</v>
      </c>
      <c r="AV1648">
        <f t="shared" si="420"/>
        <v>0</v>
      </c>
      <c r="AW1648">
        <f t="shared" si="414"/>
        <v>0</v>
      </c>
      <c r="AX1648">
        <f t="shared" si="421"/>
        <v>0</v>
      </c>
      <c r="AY1648">
        <f t="shared" si="422"/>
        <v>0</v>
      </c>
      <c r="AZ1648" s="1219" t="str">
        <f t="shared" si="423"/>
        <v xml:space="preserve"> </v>
      </c>
    </row>
    <row r="1649" spans="1:52" x14ac:dyDescent="0.25">
      <c r="A1649" s="1016" t="str">
        <f t="shared" si="411"/>
        <v>KBTP</v>
      </c>
      <c r="B1649" s="613"/>
      <c r="C1649" s="596" t="str">
        <f t="shared" si="412"/>
        <v xml:space="preserve"> </v>
      </c>
      <c r="D1649" s="20"/>
      <c r="E1649" s="984"/>
      <c r="F1649" s="875"/>
      <c r="G1649" s="876"/>
      <c r="H1649" s="876"/>
      <c r="I1649" s="270"/>
      <c r="J1649" s="878"/>
      <c r="V1649">
        <f t="shared" si="415"/>
        <v>0</v>
      </c>
      <c r="W1649">
        <f t="shared" si="413"/>
        <v>0</v>
      </c>
      <c r="X1649">
        <f t="shared" si="416"/>
        <v>0</v>
      </c>
      <c r="Y1649">
        <f t="shared" si="417"/>
        <v>0</v>
      </c>
      <c r="Z1649" s="1219" t="str">
        <f t="shared" si="418"/>
        <v xml:space="preserve"> </v>
      </c>
      <c r="AL1649">
        <f t="shared" si="419"/>
        <v>0</v>
      </c>
      <c r="AV1649">
        <f t="shared" si="420"/>
        <v>0</v>
      </c>
      <c r="AW1649">
        <f t="shared" si="414"/>
        <v>0</v>
      </c>
      <c r="AX1649">
        <f t="shared" si="421"/>
        <v>0</v>
      </c>
      <c r="AY1649">
        <f t="shared" si="422"/>
        <v>0</v>
      </c>
      <c r="AZ1649" s="1219" t="str">
        <f t="shared" si="423"/>
        <v xml:space="preserve"> </v>
      </c>
    </row>
    <row r="1650" spans="1:52" x14ac:dyDescent="0.25">
      <c r="A1650" s="1016" t="str">
        <f t="shared" si="411"/>
        <v>KBTP</v>
      </c>
      <c r="B1650" s="613"/>
      <c r="C1650" s="596" t="str">
        <f t="shared" si="412"/>
        <v xml:space="preserve"> </v>
      </c>
      <c r="D1650" s="20"/>
      <c r="E1650" s="984"/>
      <c r="F1650" s="875"/>
      <c r="G1650" s="876"/>
      <c r="H1650" s="876"/>
      <c r="I1650" s="270"/>
      <c r="J1650" s="878"/>
      <c r="V1650">
        <f t="shared" si="415"/>
        <v>0</v>
      </c>
      <c r="W1650">
        <f t="shared" si="413"/>
        <v>0</v>
      </c>
      <c r="X1650">
        <f t="shared" si="416"/>
        <v>0</v>
      </c>
      <c r="Y1650">
        <f t="shared" si="417"/>
        <v>0</v>
      </c>
      <c r="Z1650" s="1219" t="str">
        <f t="shared" si="418"/>
        <v xml:space="preserve"> </v>
      </c>
      <c r="AL1650">
        <f t="shared" si="419"/>
        <v>0</v>
      </c>
      <c r="AV1650">
        <f t="shared" si="420"/>
        <v>0</v>
      </c>
      <c r="AW1650">
        <f t="shared" si="414"/>
        <v>0</v>
      </c>
      <c r="AX1650">
        <f t="shared" si="421"/>
        <v>0</v>
      </c>
      <c r="AY1650">
        <f t="shared" si="422"/>
        <v>0</v>
      </c>
      <c r="AZ1650" s="1219" t="str">
        <f t="shared" si="423"/>
        <v xml:space="preserve"> </v>
      </c>
    </row>
    <row r="1651" spans="1:52" x14ac:dyDescent="0.25">
      <c r="A1651" s="1016" t="str">
        <f t="shared" ref="A1651:A1714" si="424">IF(AND(D1651&gt;=$BN$5,D1651&lt;$BO$5),$BR$5,IF(AND(D1651&gt;=$BN$6,D1651&lt;$BO$6),$BR$6,IF(AND(D1651&gt;=$BN$7,D1651&lt;$BO$7),$BR$7,IF(AND(D1651&gt;=$BN$8,D1651&lt;$BO$8),$BR$8,IF(AND(D1651&gt;=$BN$9,D1651&lt;$BO$9),$BR$9,IF(AND(D1651&gt;=$BN$10,D1651&lt;$BO$10),$BR$10,IF(AND(D1651&gt;=$BN$11,D1651&lt;$BO$11),$BR$11,IF(AND(D1651&gt;=$BN$12,D1651&lt;$BO$12),$BR$12,IF(AND(D1651&gt;=$BN$13,D1651&lt;$BO$13),$BR$13,IF(AND(D1651&gt;=$BN$14,D1651&lt;$BO$14),$BR$14,IF(AND(D1651&gt;=$BN$15,D1651&lt;$BO$15),$BR$15,IF(AND(D1651&gt;=$BN$17,D1651&lt;$BO$17),$BR$17,IF(AND(D1651&gt;=$BN$18,D1651&lt;$BO$18),$BR$18,$BR$19)))))))))))))</f>
        <v>KBTP</v>
      </c>
      <c r="B1651" s="613"/>
      <c r="C1651" s="596" t="str">
        <f t="shared" ref="C1651:C1714" si="425">IF(B1651&gt;0,LEFT(B1651,2)," ")</f>
        <v xml:space="preserve"> </v>
      </c>
      <c r="D1651" s="20"/>
      <c r="E1651" s="984"/>
      <c r="F1651" s="875"/>
      <c r="G1651" s="876"/>
      <c r="H1651" s="876"/>
      <c r="I1651" s="270"/>
      <c r="J1651" s="878"/>
      <c r="V1651">
        <f t="shared" si="415"/>
        <v>0</v>
      </c>
      <c r="W1651">
        <f t="shared" si="413"/>
        <v>0</v>
      </c>
      <c r="X1651">
        <f t="shared" si="416"/>
        <v>0</v>
      </c>
      <c r="Y1651">
        <f t="shared" si="417"/>
        <v>0</v>
      </c>
      <c r="Z1651" s="1219" t="str">
        <f t="shared" si="418"/>
        <v xml:space="preserve"> </v>
      </c>
      <c r="AL1651">
        <f t="shared" si="419"/>
        <v>0</v>
      </c>
      <c r="AV1651">
        <f t="shared" si="420"/>
        <v>0</v>
      </c>
      <c r="AW1651">
        <f t="shared" si="414"/>
        <v>0</v>
      </c>
      <c r="AX1651">
        <f t="shared" si="421"/>
        <v>0</v>
      </c>
      <c r="AY1651">
        <f t="shared" si="422"/>
        <v>0</v>
      </c>
      <c r="AZ1651" s="1219" t="str">
        <f t="shared" si="423"/>
        <v xml:space="preserve"> </v>
      </c>
    </row>
    <row r="1652" spans="1:52" x14ac:dyDescent="0.25">
      <c r="A1652" s="1016" t="str">
        <f t="shared" si="424"/>
        <v>KBTP</v>
      </c>
      <c r="B1652" s="613"/>
      <c r="C1652" s="596" t="str">
        <f t="shared" si="425"/>
        <v xml:space="preserve"> </v>
      </c>
      <c r="D1652" s="20"/>
      <c r="E1652" s="984"/>
      <c r="F1652" s="875"/>
      <c r="G1652" s="876"/>
      <c r="H1652" s="876"/>
      <c r="I1652" s="270"/>
      <c r="J1652" s="878"/>
      <c r="V1652">
        <f t="shared" si="415"/>
        <v>0</v>
      </c>
      <c r="W1652">
        <f t="shared" si="413"/>
        <v>0</v>
      </c>
      <c r="X1652">
        <f t="shared" si="416"/>
        <v>0</v>
      </c>
      <c r="Y1652">
        <f t="shared" si="417"/>
        <v>0</v>
      </c>
      <c r="Z1652" s="1219" t="str">
        <f t="shared" si="418"/>
        <v xml:space="preserve"> </v>
      </c>
      <c r="AL1652">
        <f t="shared" si="419"/>
        <v>0</v>
      </c>
      <c r="AV1652">
        <f t="shared" si="420"/>
        <v>0</v>
      </c>
      <c r="AW1652">
        <f t="shared" si="414"/>
        <v>0</v>
      </c>
      <c r="AX1652">
        <f t="shared" si="421"/>
        <v>0</v>
      </c>
      <c r="AY1652">
        <f t="shared" si="422"/>
        <v>0</v>
      </c>
      <c r="AZ1652" s="1219" t="str">
        <f t="shared" si="423"/>
        <v xml:space="preserve"> </v>
      </c>
    </row>
    <row r="1653" spans="1:52" x14ac:dyDescent="0.25">
      <c r="A1653" s="1016" t="str">
        <f t="shared" si="424"/>
        <v>KBTP</v>
      </c>
      <c r="B1653" s="613"/>
      <c r="C1653" s="596" t="str">
        <f t="shared" si="425"/>
        <v xml:space="preserve"> </v>
      </c>
      <c r="D1653" s="20"/>
      <c r="E1653" s="984"/>
      <c r="F1653" s="875"/>
      <c r="G1653" s="876"/>
      <c r="H1653" s="876"/>
      <c r="I1653" s="270"/>
      <c r="J1653" s="878"/>
      <c r="V1653">
        <f t="shared" si="415"/>
        <v>0</v>
      </c>
      <c r="W1653">
        <f t="shared" si="413"/>
        <v>0</v>
      </c>
      <c r="X1653">
        <f t="shared" si="416"/>
        <v>0</v>
      </c>
      <c r="Y1653">
        <f t="shared" si="417"/>
        <v>0</v>
      </c>
      <c r="Z1653" s="1219" t="str">
        <f t="shared" si="418"/>
        <v xml:space="preserve"> </v>
      </c>
      <c r="AL1653">
        <f t="shared" si="419"/>
        <v>0</v>
      </c>
      <c r="AV1653">
        <f t="shared" si="420"/>
        <v>0</v>
      </c>
      <c r="AW1653">
        <f t="shared" si="414"/>
        <v>0</v>
      </c>
      <c r="AX1653">
        <f t="shared" si="421"/>
        <v>0</v>
      </c>
      <c r="AY1653">
        <f t="shared" si="422"/>
        <v>0</v>
      </c>
      <c r="AZ1653" s="1219" t="str">
        <f t="shared" si="423"/>
        <v xml:space="preserve"> </v>
      </c>
    </row>
    <row r="1654" spans="1:52" x14ac:dyDescent="0.25">
      <c r="A1654" s="1016" t="str">
        <f t="shared" si="424"/>
        <v>KBTP</v>
      </c>
      <c r="B1654" s="613"/>
      <c r="C1654" s="596" t="str">
        <f t="shared" si="425"/>
        <v xml:space="preserve"> </v>
      </c>
      <c r="D1654" s="20"/>
      <c r="E1654" s="984"/>
      <c r="F1654" s="875"/>
      <c r="G1654" s="876"/>
      <c r="H1654" s="876"/>
      <c r="I1654" s="270"/>
      <c r="J1654" s="878"/>
      <c r="V1654">
        <f t="shared" si="415"/>
        <v>0</v>
      </c>
      <c r="W1654">
        <f t="shared" si="413"/>
        <v>0</v>
      </c>
      <c r="X1654">
        <f t="shared" si="416"/>
        <v>0</v>
      </c>
      <c r="Y1654">
        <f t="shared" si="417"/>
        <v>0</v>
      </c>
      <c r="Z1654" s="1219" t="str">
        <f t="shared" si="418"/>
        <v xml:space="preserve"> </v>
      </c>
      <c r="AL1654">
        <f t="shared" si="419"/>
        <v>0</v>
      </c>
      <c r="AV1654">
        <f t="shared" si="420"/>
        <v>0</v>
      </c>
      <c r="AW1654">
        <f t="shared" si="414"/>
        <v>0</v>
      </c>
      <c r="AX1654">
        <f t="shared" si="421"/>
        <v>0</v>
      </c>
      <c r="AY1654">
        <f t="shared" si="422"/>
        <v>0</v>
      </c>
      <c r="AZ1654" s="1219" t="str">
        <f t="shared" si="423"/>
        <v xml:space="preserve"> </v>
      </c>
    </row>
    <row r="1655" spans="1:52" x14ac:dyDescent="0.25">
      <c r="A1655" s="1016" t="str">
        <f t="shared" si="424"/>
        <v>KBTP</v>
      </c>
      <c r="B1655" s="613"/>
      <c r="C1655" s="596" t="str">
        <f t="shared" si="425"/>
        <v xml:space="preserve"> </v>
      </c>
      <c r="D1655" s="20"/>
      <c r="E1655" s="984"/>
      <c r="F1655" s="875"/>
      <c r="G1655" s="876"/>
      <c r="H1655" s="876"/>
      <c r="I1655" s="270"/>
      <c r="J1655" s="878"/>
      <c r="V1655">
        <f t="shared" si="415"/>
        <v>0</v>
      </c>
      <c r="W1655">
        <f t="shared" si="413"/>
        <v>0</v>
      </c>
      <c r="X1655">
        <f t="shared" si="416"/>
        <v>0</v>
      </c>
      <c r="Y1655">
        <f t="shared" si="417"/>
        <v>0</v>
      </c>
      <c r="Z1655" s="1219" t="str">
        <f t="shared" si="418"/>
        <v xml:space="preserve"> </v>
      </c>
      <c r="AL1655">
        <f t="shared" si="419"/>
        <v>0</v>
      </c>
      <c r="AV1655">
        <f t="shared" si="420"/>
        <v>0</v>
      </c>
      <c r="AW1655">
        <f t="shared" si="414"/>
        <v>0</v>
      </c>
      <c r="AX1655">
        <f t="shared" si="421"/>
        <v>0</v>
      </c>
      <c r="AY1655">
        <f t="shared" si="422"/>
        <v>0</v>
      </c>
      <c r="AZ1655" s="1219" t="str">
        <f t="shared" si="423"/>
        <v xml:space="preserve"> </v>
      </c>
    </row>
    <row r="1656" spans="1:52" x14ac:dyDescent="0.25">
      <c r="A1656" s="1016" t="str">
        <f t="shared" si="424"/>
        <v>KBTP</v>
      </c>
      <c r="B1656" s="613"/>
      <c r="C1656" s="596" t="str">
        <f t="shared" si="425"/>
        <v xml:space="preserve"> </v>
      </c>
      <c r="D1656" s="20"/>
      <c r="E1656" s="984"/>
      <c r="F1656" s="875"/>
      <c r="G1656" s="876"/>
      <c r="H1656" s="876"/>
      <c r="I1656" s="270"/>
      <c r="J1656" s="878"/>
      <c r="V1656">
        <f t="shared" si="415"/>
        <v>0</v>
      </c>
      <c r="W1656">
        <f t="shared" si="413"/>
        <v>0</v>
      </c>
      <c r="X1656">
        <f t="shared" si="416"/>
        <v>0</v>
      </c>
      <c r="Y1656">
        <f t="shared" si="417"/>
        <v>0</v>
      </c>
      <c r="Z1656" s="1219" t="str">
        <f t="shared" si="418"/>
        <v xml:space="preserve"> </v>
      </c>
      <c r="AL1656">
        <f t="shared" si="419"/>
        <v>0</v>
      </c>
      <c r="AV1656">
        <f t="shared" si="420"/>
        <v>0</v>
      </c>
      <c r="AW1656">
        <f t="shared" si="414"/>
        <v>0</v>
      </c>
      <c r="AX1656">
        <f t="shared" si="421"/>
        <v>0</v>
      </c>
      <c r="AY1656">
        <f t="shared" si="422"/>
        <v>0</v>
      </c>
      <c r="AZ1656" s="1219" t="str">
        <f t="shared" si="423"/>
        <v xml:space="preserve"> </v>
      </c>
    </row>
    <row r="1657" spans="1:52" x14ac:dyDescent="0.25">
      <c r="A1657" s="1016" t="str">
        <f t="shared" si="424"/>
        <v>KBTP</v>
      </c>
      <c r="B1657" s="613"/>
      <c r="C1657" s="596" t="str">
        <f t="shared" si="425"/>
        <v xml:space="preserve"> </v>
      </c>
      <c r="D1657" s="20"/>
      <c r="E1657" s="984"/>
      <c r="F1657" s="875"/>
      <c r="G1657" s="876"/>
      <c r="H1657" s="876"/>
      <c r="I1657" s="270"/>
      <c r="J1657" s="878"/>
      <c r="V1657">
        <f t="shared" si="415"/>
        <v>0</v>
      </c>
      <c r="W1657">
        <f t="shared" si="413"/>
        <v>0</v>
      </c>
      <c r="X1657">
        <f t="shared" si="416"/>
        <v>0</v>
      </c>
      <c r="Y1657">
        <f t="shared" si="417"/>
        <v>0</v>
      </c>
      <c r="Z1657" s="1219" t="str">
        <f t="shared" si="418"/>
        <v xml:space="preserve"> </v>
      </c>
      <c r="AL1657">
        <f t="shared" si="419"/>
        <v>0</v>
      </c>
      <c r="AV1657">
        <f t="shared" si="420"/>
        <v>0</v>
      </c>
      <c r="AW1657">
        <f t="shared" si="414"/>
        <v>0</v>
      </c>
      <c r="AX1657">
        <f t="shared" si="421"/>
        <v>0</v>
      </c>
      <c r="AY1657">
        <f t="shared" si="422"/>
        <v>0</v>
      </c>
      <c r="AZ1657" s="1219" t="str">
        <f t="shared" si="423"/>
        <v xml:space="preserve"> </v>
      </c>
    </row>
    <row r="1658" spans="1:52" x14ac:dyDescent="0.25">
      <c r="A1658" s="1016" t="str">
        <f t="shared" si="424"/>
        <v>KBTP</v>
      </c>
      <c r="B1658" s="613"/>
      <c r="C1658" s="596" t="str">
        <f t="shared" si="425"/>
        <v xml:space="preserve"> </v>
      </c>
      <c r="D1658" s="20"/>
      <c r="E1658" s="984"/>
      <c r="F1658" s="875"/>
      <c r="G1658" s="876"/>
      <c r="H1658" s="876"/>
      <c r="I1658" s="270"/>
      <c r="J1658" s="878"/>
      <c r="V1658">
        <f t="shared" si="415"/>
        <v>0</v>
      </c>
      <c r="W1658">
        <f t="shared" si="413"/>
        <v>0</v>
      </c>
      <c r="X1658">
        <f t="shared" si="416"/>
        <v>0</v>
      </c>
      <c r="Y1658">
        <f t="shared" si="417"/>
        <v>0</v>
      </c>
      <c r="Z1658" s="1219" t="str">
        <f t="shared" si="418"/>
        <v xml:space="preserve"> </v>
      </c>
      <c r="AL1658">
        <f t="shared" si="419"/>
        <v>0</v>
      </c>
      <c r="AV1658">
        <f t="shared" si="420"/>
        <v>0</v>
      </c>
      <c r="AW1658">
        <f t="shared" si="414"/>
        <v>0</v>
      </c>
      <c r="AX1658">
        <f t="shared" si="421"/>
        <v>0</v>
      </c>
      <c r="AY1658">
        <f t="shared" si="422"/>
        <v>0</v>
      </c>
      <c r="AZ1658" s="1219" t="str">
        <f t="shared" si="423"/>
        <v xml:space="preserve"> </v>
      </c>
    </row>
    <row r="1659" spans="1:52" x14ac:dyDescent="0.25">
      <c r="A1659" s="1016" t="str">
        <f t="shared" si="424"/>
        <v>KBTP</v>
      </c>
      <c r="B1659" s="613"/>
      <c r="C1659" s="596" t="str">
        <f t="shared" si="425"/>
        <v xml:space="preserve"> </v>
      </c>
      <c r="D1659" s="20"/>
      <c r="E1659" s="984"/>
      <c r="F1659" s="875"/>
      <c r="G1659" s="876"/>
      <c r="H1659" s="876"/>
      <c r="I1659" s="270"/>
      <c r="J1659" s="878"/>
      <c r="V1659">
        <f t="shared" si="415"/>
        <v>0</v>
      </c>
      <c r="W1659">
        <f t="shared" si="413"/>
        <v>0</v>
      </c>
      <c r="X1659">
        <f t="shared" si="416"/>
        <v>0</v>
      </c>
      <c r="Y1659">
        <f t="shared" si="417"/>
        <v>0</v>
      </c>
      <c r="Z1659" s="1219" t="str">
        <f t="shared" si="418"/>
        <v xml:space="preserve"> </v>
      </c>
      <c r="AL1659">
        <f t="shared" si="419"/>
        <v>0</v>
      </c>
      <c r="AV1659">
        <f t="shared" si="420"/>
        <v>0</v>
      </c>
      <c r="AW1659">
        <f t="shared" si="414"/>
        <v>0</v>
      </c>
      <c r="AX1659">
        <f t="shared" si="421"/>
        <v>0</v>
      </c>
      <c r="AY1659">
        <f t="shared" si="422"/>
        <v>0</v>
      </c>
      <c r="AZ1659" s="1219" t="str">
        <f t="shared" si="423"/>
        <v xml:space="preserve"> </v>
      </c>
    </row>
    <row r="1660" spans="1:52" x14ac:dyDescent="0.25">
      <c r="A1660" s="1016" t="str">
        <f t="shared" si="424"/>
        <v>KBTP</v>
      </c>
      <c r="B1660" s="613"/>
      <c r="C1660" s="596" t="str">
        <f t="shared" si="425"/>
        <v xml:space="preserve"> </v>
      </c>
      <c r="D1660" s="20"/>
      <c r="E1660" s="984"/>
      <c r="F1660" s="875"/>
      <c r="G1660" s="876"/>
      <c r="H1660" s="876"/>
      <c r="I1660" s="270"/>
      <c r="J1660" s="878"/>
      <c r="V1660">
        <f t="shared" si="415"/>
        <v>0</v>
      </c>
      <c r="W1660">
        <f t="shared" si="413"/>
        <v>0</v>
      </c>
      <c r="X1660">
        <f t="shared" si="416"/>
        <v>0</v>
      </c>
      <c r="Y1660">
        <f t="shared" si="417"/>
        <v>0</v>
      </c>
      <c r="Z1660" s="1219" t="str">
        <f t="shared" si="418"/>
        <v xml:space="preserve"> </v>
      </c>
      <c r="AL1660">
        <f t="shared" si="419"/>
        <v>0</v>
      </c>
      <c r="AV1660">
        <f t="shared" si="420"/>
        <v>0</v>
      </c>
      <c r="AW1660">
        <f t="shared" si="414"/>
        <v>0</v>
      </c>
      <c r="AX1660">
        <f t="shared" si="421"/>
        <v>0</v>
      </c>
      <c r="AY1660">
        <f t="shared" si="422"/>
        <v>0</v>
      </c>
      <c r="AZ1660" s="1219" t="str">
        <f t="shared" si="423"/>
        <v xml:space="preserve"> </v>
      </c>
    </row>
    <row r="1661" spans="1:52" x14ac:dyDescent="0.25">
      <c r="A1661" s="1016" t="str">
        <f t="shared" si="424"/>
        <v>KBTP</v>
      </c>
      <c r="B1661" s="613"/>
      <c r="C1661" s="596" t="str">
        <f t="shared" si="425"/>
        <v xml:space="preserve"> </v>
      </c>
      <c r="D1661" s="20"/>
      <c r="E1661" s="984"/>
      <c r="F1661" s="875"/>
      <c r="G1661" s="876"/>
      <c r="H1661" s="876"/>
      <c r="I1661" s="270"/>
      <c r="J1661" s="878"/>
      <c r="V1661">
        <f t="shared" si="415"/>
        <v>0</v>
      </c>
      <c r="W1661">
        <f t="shared" si="413"/>
        <v>0</v>
      </c>
      <c r="X1661">
        <f t="shared" si="416"/>
        <v>0</v>
      </c>
      <c r="Y1661">
        <f t="shared" si="417"/>
        <v>0</v>
      </c>
      <c r="Z1661" s="1219" t="str">
        <f t="shared" si="418"/>
        <v xml:space="preserve"> </v>
      </c>
      <c r="AL1661">
        <f t="shared" si="419"/>
        <v>0</v>
      </c>
      <c r="AV1661">
        <f t="shared" si="420"/>
        <v>0</v>
      </c>
      <c r="AW1661">
        <f t="shared" si="414"/>
        <v>0</v>
      </c>
      <c r="AX1661">
        <f t="shared" si="421"/>
        <v>0</v>
      </c>
      <c r="AY1661">
        <f t="shared" si="422"/>
        <v>0</v>
      </c>
      <c r="AZ1661" s="1219" t="str">
        <f t="shared" si="423"/>
        <v xml:space="preserve"> </v>
      </c>
    </row>
    <row r="1662" spans="1:52" x14ac:dyDescent="0.25">
      <c r="A1662" s="1016" t="str">
        <f t="shared" si="424"/>
        <v>KBTP</v>
      </c>
      <c r="B1662" s="613"/>
      <c r="C1662" s="596" t="str">
        <f t="shared" si="425"/>
        <v xml:space="preserve"> </v>
      </c>
      <c r="D1662" s="20"/>
      <c r="E1662" s="984"/>
      <c r="F1662" s="875"/>
      <c r="G1662" s="876"/>
      <c r="H1662" s="876"/>
      <c r="I1662" s="270"/>
      <c r="J1662" s="878"/>
      <c r="V1662">
        <f t="shared" si="415"/>
        <v>0</v>
      </c>
      <c r="W1662">
        <f t="shared" si="413"/>
        <v>0</v>
      </c>
      <c r="X1662">
        <f t="shared" si="416"/>
        <v>0</v>
      </c>
      <c r="Y1662">
        <f t="shared" si="417"/>
        <v>0</v>
      </c>
      <c r="Z1662" s="1219" t="str">
        <f t="shared" si="418"/>
        <v xml:space="preserve"> </v>
      </c>
      <c r="AL1662">
        <f t="shared" si="419"/>
        <v>0</v>
      </c>
      <c r="AV1662">
        <f t="shared" si="420"/>
        <v>0</v>
      </c>
      <c r="AW1662">
        <f t="shared" si="414"/>
        <v>0</v>
      </c>
      <c r="AX1662">
        <f t="shared" si="421"/>
        <v>0</v>
      </c>
      <c r="AY1662">
        <f t="shared" si="422"/>
        <v>0</v>
      </c>
      <c r="AZ1662" s="1219" t="str">
        <f t="shared" si="423"/>
        <v xml:space="preserve"> </v>
      </c>
    </row>
    <row r="1663" spans="1:52" x14ac:dyDescent="0.25">
      <c r="A1663" s="1016" t="str">
        <f t="shared" si="424"/>
        <v>KBTP</v>
      </c>
      <c r="B1663" s="613"/>
      <c r="C1663" s="596" t="str">
        <f t="shared" si="425"/>
        <v xml:space="preserve"> </v>
      </c>
      <c r="D1663" s="20"/>
      <c r="E1663" s="984"/>
      <c r="F1663" s="875"/>
      <c r="G1663" s="876"/>
      <c r="H1663" s="876"/>
      <c r="I1663" s="270"/>
      <c r="J1663" s="878"/>
      <c r="V1663">
        <f t="shared" si="415"/>
        <v>0</v>
      </c>
      <c r="W1663">
        <f t="shared" si="413"/>
        <v>0</v>
      </c>
      <c r="X1663">
        <f t="shared" si="416"/>
        <v>0</v>
      </c>
      <c r="Y1663">
        <f t="shared" si="417"/>
        <v>0</v>
      </c>
      <c r="Z1663" s="1219" t="str">
        <f t="shared" si="418"/>
        <v xml:space="preserve"> </v>
      </c>
      <c r="AL1663">
        <f t="shared" si="419"/>
        <v>0</v>
      </c>
      <c r="AV1663">
        <f t="shared" si="420"/>
        <v>0</v>
      </c>
      <c r="AW1663">
        <f t="shared" si="414"/>
        <v>0</v>
      </c>
      <c r="AX1663">
        <f t="shared" si="421"/>
        <v>0</v>
      </c>
      <c r="AY1663">
        <f t="shared" si="422"/>
        <v>0</v>
      </c>
      <c r="AZ1663" s="1219" t="str">
        <f t="shared" si="423"/>
        <v xml:space="preserve"> </v>
      </c>
    </row>
    <row r="1664" spans="1:52" x14ac:dyDescent="0.25">
      <c r="A1664" s="1016" t="str">
        <f t="shared" si="424"/>
        <v>KBTP</v>
      </c>
      <c r="B1664" s="613"/>
      <c r="C1664" s="596" t="str">
        <f t="shared" si="425"/>
        <v xml:space="preserve"> </v>
      </c>
      <c r="D1664" s="20"/>
      <c r="E1664" s="984"/>
      <c r="F1664" s="875"/>
      <c r="G1664" s="876"/>
      <c r="H1664" s="876"/>
      <c r="I1664" s="270"/>
      <c r="J1664" s="878"/>
      <c r="V1664">
        <f t="shared" si="415"/>
        <v>0</v>
      </c>
      <c r="W1664">
        <f t="shared" si="413"/>
        <v>0</v>
      </c>
      <c r="X1664">
        <f t="shared" si="416"/>
        <v>0</v>
      </c>
      <c r="Y1664">
        <f t="shared" si="417"/>
        <v>0</v>
      </c>
      <c r="Z1664" s="1219" t="str">
        <f t="shared" si="418"/>
        <v xml:space="preserve"> </v>
      </c>
      <c r="AL1664">
        <f t="shared" si="419"/>
        <v>0</v>
      </c>
      <c r="AV1664">
        <f t="shared" si="420"/>
        <v>0</v>
      </c>
      <c r="AW1664">
        <f t="shared" si="414"/>
        <v>0</v>
      </c>
      <c r="AX1664">
        <f t="shared" si="421"/>
        <v>0</v>
      </c>
      <c r="AY1664">
        <f t="shared" si="422"/>
        <v>0</v>
      </c>
      <c r="AZ1664" s="1219" t="str">
        <f t="shared" si="423"/>
        <v xml:space="preserve"> </v>
      </c>
    </row>
    <row r="1665" spans="1:52" x14ac:dyDescent="0.25">
      <c r="A1665" s="1016" t="str">
        <f t="shared" si="424"/>
        <v>KBTP</v>
      </c>
      <c r="B1665" s="613"/>
      <c r="C1665" s="596" t="str">
        <f t="shared" si="425"/>
        <v xml:space="preserve"> </v>
      </c>
      <c r="D1665" s="20"/>
      <c r="E1665" s="984"/>
      <c r="F1665" s="875"/>
      <c r="G1665" s="876"/>
      <c r="H1665" s="876"/>
      <c r="I1665" s="270"/>
      <c r="J1665" s="878"/>
      <c r="V1665">
        <f t="shared" si="415"/>
        <v>0</v>
      </c>
      <c r="W1665">
        <f t="shared" si="413"/>
        <v>0</v>
      </c>
      <c r="X1665">
        <f t="shared" si="416"/>
        <v>0</v>
      </c>
      <c r="Y1665">
        <f t="shared" si="417"/>
        <v>0</v>
      </c>
      <c r="Z1665" s="1219" t="str">
        <f t="shared" si="418"/>
        <v xml:space="preserve"> </v>
      </c>
      <c r="AL1665">
        <f t="shared" si="419"/>
        <v>0</v>
      </c>
      <c r="AV1665">
        <f t="shared" si="420"/>
        <v>0</v>
      </c>
      <c r="AW1665">
        <f t="shared" si="414"/>
        <v>0</v>
      </c>
      <c r="AX1665">
        <f t="shared" si="421"/>
        <v>0</v>
      </c>
      <c r="AY1665">
        <f t="shared" si="422"/>
        <v>0</v>
      </c>
      <c r="AZ1665" s="1219" t="str">
        <f t="shared" si="423"/>
        <v xml:space="preserve"> </v>
      </c>
    </row>
    <row r="1666" spans="1:52" x14ac:dyDescent="0.25">
      <c r="A1666" s="1016" t="str">
        <f t="shared" si="424"/>
        <v>KBTP</v>
      </c>
      <c r="B1666" s="613"/>
      <c r="C1666" s="596" t="str">
        <f t="shared" si="425"/>
        <v xml:space="preserve"> </v>
      </c>
      <c r="D1666" s="20"/>
      <c r="E1666" s="984"/>
      <c r="F1666" s="875"/>
      <c r="G1666" s="876"/>
      <c r="H1666" s="876"/>
      <c r="I1666" s="270"/>
      <c r="J1666" s="878"/>
      <c r="V1666">
        <f t="shared" si="415"/>
        <v>0</v>
      </c>
      <c r="W1666">
        <f t="shared" si="413"/>
        <v>0</v>
      </c>
      <c r="X1666">
        <f t="shared" si="416"/>
        <v>0</v>
      </c>
      <c r="Y1666">
        <f t="shared" si="417"/>
        <v>0</v>
      </c>
      <c r="Z1666" s="1219" t="str">
        <f t="shared" si="418"/>
        <v xml:space="preserve"> </v>
      </c>
      <c r="AL1666">
        <f t="shared" si="419"/>
        <v>0</v>
      </c>
      <c r="AV1666">
        <f t="shared" si="420"/>
        <v>0</v>
      </c>
      <c r="AW1666">
        <f t="shared" si="414"/>
        <v>0</v>
      </c>
      <c r="AX1666">
        <f t="shared" si="421"/>
        <v>0</v>
      </c>
      <c r="AY1666">
        <f t="shared" si="422"/>
        <v>0</v>
      </c>
      <c r="AZ1666" s="1219" t="str">
        <f t="shared" si="423"/>
        <v xml:space="preserve"> </v>
      </c>
    </row>
    <row r="1667" spans="1:52" x14ac:dyDescent="0.25">
      <c r="A1667" s="1016" t="str">
        <f t="shared" si="424"/>
        <v>KBTP</v>
      </c>
      <c r="B1667" s="613"/>
      <c r="C1667" s="596" t="str">
        <f t="shared" si="425"/>
        <v xml:space="preserve"> </v>
      </c>
      <c r="D1667" s="20"/>
      <c r="E1667" s="984"/>
      <c r="F1667" s="875"/>
      <c r="G1667" s="876"/>
      <c r="H1667" s="876"/>
      <c r="I1667" s="270"/>
      <c r="J1667" s="878"/>
      <c r="V1667">
        <f t="shared" si="415"/>
        <v>0</v>
      </c>
      <c r="W1667">
        <f t="shared" si="413"/>
        <v>0</v>
      </c>
      <c r="X1667">
        <f t="shared" si="416"/>
        <v>0</v>
      </c>
      <c r="Y1667">
        <f t="shared" si="417"/>
        <v>0</v>
      </c>
      <c r="Z1667" s="1219" t="str">
        <f t="shared" si="418"/>
        <v xml:space="preserve"> </v>
      </c>
      <c r="AL1667">
        <f t="shared" si="419"/>
        <v>0</v>
      </c>
      <c r="AV1667">
        <f t="shared" si="420"/>
        <v>0</v>
      </c>
      <c r="AW1667">
        <f t="shared" si="414"/>
        <v>0</v>
      </c>
      <c r="AX1667">
        <f t="shared" si="421"/>
        <v>0</v>
      </c>
      <c r="AY1667">
        <f t="shared" si="422"/>
        <v>0</v>
      </c>
      <c r="AZ1667" s="1219" t="str">
        <f t="shared" si="423"/>
        <v xml:space="preserve"> </v>
      </c>
    </row>
    <row r="1668" spans="1:52" x14ac:dyDescent="0.25">
      <c r="A1668" s="1016" t="str">
        <f t="shared" si="424"/>
        <v>KBTP</v>
      </c>
      <c r="B1668" s="613"/>
      <c r="C1668" s="596" t="str">
        <f t="shared" si="425"/>
        <v xml:space="preserve"> </v>
      </c>
      <c r="D1668" s="20"/>
      <c r="E1668" s="984"/>
      <c r="F1668" s="875"/>
      <c r="G1668" s="876"/>
      <c r="H1668" s="876"/>
      <c r="I1668" s="270"/>
      <c r="J1668" s="878"/>
      <c r="V1668">
        <f t="shared" si="415"/>
        <v>0</v>
      </c>
      <c r="W1668">
        <f t="shared" si="413"/>
        <v>0</v>
      </c>
      <c r="X1668">
        <f t="shared" si="416"/>
        <v>0</v>
      </c>
      <c r="Y1668">
        <f t="shared" si="417"/>
        <v>0</v>
      </c>
      <c r="Z1668" s="1219" t="str">
        <f t="shared" si="418"/>
        <v xml:space="preserve"> </v>
      </c>
      <c r="AL1668">
        <f t="shared" si="419"/>
        <v>0</v>
      </c>
      <c r="AV1668">
        <f t="shared" si="420"/>
        <v>0</v>
      </c>
      <c r="AW1668">
        <f t="shared" si="414"/>
        <v>0</v>
      </c>
      <c r="AX1668">
        <f t="shared" si="421"/>
        <v>0</v>
      </c>
      <c r="AY1668">
        <f t="shared" si="422"/>
        <v>0</v>
      </c>
      <c r="AZ1668" s="1219" t="str">
        <f t="shared" si="423"/>
        <v xml:space="preserve"> </v>
      </c>
    </row>
    <row r="1669" spans="1:52" x14ac:dyDescent="0.25">
      <c r="A1669" s="1016" t="str">
        <f t="shared" si="424"/>
        <v>KBTP</v>
      </c>
      <c r="B1669" s="613"/>
      <c r="C1669" s="596" t="str">
        <f t="shared" si="425"/>
        <v xml:space="preserve"> </v>
      </c>
      <c r="D1669" s="20"/>
      <c r="E1669" s="984"/>
      <c r="F1669" s="875"/>
      <c r="G1669" s="876"/>
      <c r="H1669" s="876"/>
      <c r="I1669" s="270"/>
      <c r="J1669" s="878"/>
      <c r="V1669">
        <f t="shared" si="415"/>
        <v>0</v>
      </c>
      <c r="W1669">
        <f t="shared" si="413"/>
        <v>0</v>
      </c>
      <c r="X1669">
        <f t="shared" si="416"/>
        <v>0</v>
      </c>
      <c r="Y1669">
        <f t="shared" si="417"/>
        <v>0</v>
      </c>
      <c r="Z1669" s="1219" t="str">
        <f t="shared" si="418"/>
        <v xml:space="preserve"> </v>
      </c>
      <c r="AL1669">
        <f t="shared" si="419"/>
        <v>0</v>
      </c>
      <c r="AV1669">
        <f t="shared" si="420"/>
        <v>0</v>
      </c>
      <c r="AW1669">
        <f t="shared" si="414"/>
        <v>0</v>
      </c>
      <c r="AX1669">
        <f t="shared" si="421"/>
        <v>0</v>
      </c>
      <c r="AY1669">
        <f t="shared" si="422"/>
        <v>0</v>
      </c>
      <c r="AZ1669" s="1219" t="str">
        <f t="shared" si="423"/>
        <v xml:space="preserve"> </v>
      </c>
    </row>
    <row r="1670" spans="1:52" x14ac:dyDescent="0.25">
      <c r="A1670" s="1016" t="str">
        <f t="shared" si="424"/>
        <v>KBTP</v>
      </c>
      <c r="B1670" s="613"/>
      <c r="C1670" s="596" t="str">
        <f t="shared" si="425"/>
        <v xml:space="preserve"> </v>
      </c>
      <c r="D1670" s="20"/>
      <c r="E1670" s="984"/>
      <c r="F1670" s="875"/>
      <c r="G1670" s="876"/>
      <c r="H1670" s="876"/>
      <c r="I1670" s="270"/>
      <c r="J1670" s="878"/>
      <c r="V1670">
        <f t="shared" si="415"/>
        <v>0</v>
      </c>
      <c r="W1670">
        <f t="shared" si="413"/>
        <v>0</v>
      </c>
      <c r="X1670">
        <f t="shared" si="416"/>
        <v>0</v>
      </c>
      <c r="Y1670">
        <f t="shared" si="417"/>
        <v>0</v>
      </c>
      <c r="Z1670" s="1219" t="str">
        <f t="shared" si="418"/>
        <v xml:space="preserve"> </v>
      </c>
      <c r="AL1670">
        <f t="shared" si="419"/>
        <v>0</v>
      </c>
      <c r="AV1670">
        <f t="shared" si="420"/>
        <v>0</v>
      </c>
      <c r="AW1670">
        <f t="shared" si="414"/>
        <v>0</v>
      </c>
      <c r="AX1670">
        <f t="shared" si="421"/>
        <v>0</v>
      </c>
      <c r="AY1670">
        <f t="shared" si="422"/>
        <v>0</v>
      </c>
      <c r="AZ1670" s="1219" t="str">
        <f t="shared" si="423"/>
        <v xml:space="preserve"> </v>
      </c>
    </row>
    <row r="1671" spans="1:52" x14ac:dyDescent="0.25">
      <c r="A1671" s="1016" t="str">
        <f t="shared" si="424"/>
        <v>KBTP</v>
      </c>
      <c r="B1671" s="613"/>
      <c r="C1671" s="596" t="str">
        <f t="shared" si="425"/>
        <v xml:space="preserve"> </v>
      </c>
      <c r="D1671" s="20"/>
      <c r="E1671" s="984"/>
      <c r="F1671" s="875"/>
      <c r="G1671" s="876"/>
      <c r="H1671" s="876"/>
      <c r="I1671" s="270"/>
      <c r="J1671" s="878"/>
      <c r="V1671">
        <f t="shared" si="415"/>
        <v>0</v>
      </c>
      <c r="W1671">
        <f t="shared" si="413"/>
        <v>0</v>
      </c>
      <c r="X1671">
        <f t="shared" si="416"/>
        <v>0</v>
      </c>
      <c r="Y1671">
        <f t="shared" si="417"/>
        <v>0</v>
      </c>
      <c r="Z1671" s="1219" t="str">
        <f t="shared" si="418"/>
        <v xml:space="preserve"> </v>
      </c>
      <c r="AL1671">
        <f t="shared" si="419"/>
        <v>0</v>
      </c>
      <c r="AV1671">
        <f t="shared" si="420"/>
        <v>0</v>
      </c>
      <c r="AW1671">
        <f t="shared" si="414"/>
        <v>0</v>
      </c>
      <c r="AX1671">
        <f t="shared" si="421"/>
        <v>0</v>
      </c>
      <c r="AY1671">
        <f t="shared" si="422"/>
        <v>0</v>
      </c>
      <c r="AZ1671" s="1219" t="str">
        <f t="shared" si="423"/>
        <v xml:space="preserve"> </v>
      </c>
    </row>
    <row r="1672" spans="1:52" x14ac:dyDescent="0.25">
      <c r="A1672" s="1016" t="str">
        <f t="shared" si="424"/>
        <v>KBTP</v>
      </c>
      <c r="B1672" s="613"/>
      <c r="C1672" s="596" t="str">
        <f t="shared" si="425"/>
        <v xml:space="preserve"> </v>
      </c>
      <c r="D1672" s="20"/>
      <c r="E1672" s="984"/>
      <c r="F1672" s="875"/>
      <c r="G1672" s="876"/>
      <c r="H1672" s="876"/>
      <c r="I1672" s="270"/>
      <c r="J1672" s="878"/>
      <c r="V1672">
        <f t="shared" si="415"/>
        <v>0</v>
      </c>
      <c r="W1672">
        <f t="shared" si="413"/>
        <v>0</v>
      </c>
      <c r="X1672">
        <f t="shared" si="416"/>
        <v>0</v>
      </c>
      <c r="Y1672">
        <f t="shared" si="417"/>
        <v>0</v>
      </c>
      <c r="Z1672" s="1219" t="str">
        <f t="shared" si="418"/>
        <v xml:space="preserve"> </v>
      </c>
      <c r="AL1672">
        <f t="shared" si="419"/>
        <v>0</v>
      </c>
      <c r="AV1672">
        <f t="shared" si="420"/>
        <v>0</v>
      </c>
      <c r="AW1672">
        <f t="shared" si="414"/>
        <v>0</v>
      </c>
      <c r="AX1672">
        <f t="shared" si="421"/>
        <v>0</v>
      </c>
      <c r="AY1672">
        <f t="shared" si="422"/>
        <v>0</v>
      </c>
      <c r="AZ1672" s="1219" t="str">
        <f t="shared" si="423"/>
        <v xml:space="preserve"> </v>
      </c>
    </row>
    <row r="1673" spans="1:52" x14ac:dyDescent="0.25">
      <c r="A1673" s="1016" t="str">
        <f t="shared" si="424"/>
        <v>KBTP</v>
      </c>
      <c r="B1673" s="613"/>
      <c r="C1673" s="596" t="str">
        <f t="shared" si="425"/>
        <v xml:space="preserve"> </v>
      </c>
      <c r="D1673" s="20"/>
      <c r="E1673" s="984"/>
      <c r="F1673" s="875"/>
      <c r="G1673" s="876"/>
      <c r="H1673" s="876"/>
      <c r="I1673" s="270"/>
      <c r="J1673" s="878"/>
      <c r="V1673">
        <f t="shared" si="415"/>
        <v>0</v>
      </c>
      <c r="W1673">
        <f t="shared" si="413"/>
        <v>0</v>
      </c>
      <c r="X1673">
        <f t="shared" si="416"/>
        <v>0</v>
      </c>
      <c r="Y1673">
        <f t="shared" si="417"/>
        <v>0</v>
      </c>
      <c r="Z1673" s="1219" t="str">
        <f t="shared" si="418"/>
        <v xml:space="preserve"> </v>
      </c>
      <c r="AL1673">
        <f t="shared" si="419"/>
        <v>0</v>
      </c>
      <c r="AV1673">
        <f t="shared" si="420"/>
        <v>0</v>
      </c>
      <c r="AW1673">
        <f t="shared" si="414"/>
        <v>0</v>
      </c>
      <c r="AX1673">
        <f t="shared" si="421"/>
        <v>0</v>
      </c>
      <c r="AY1673">
        <f t="shared" si="422"/>
        <v>0</v>
      </c>
      <c r="AZ1673" s="1219" t="str">
        <f t="shared" si="423"/>
        <v xml:space="preserve"> </v>
      </c>
    </row>
    <row r="1674" spans="1:52" x14ac:dyDescent="0.25">
      <c r="A1674" s="1016" t="str">
        <f t="shared" si="424"/>
        <v>KBTP</v>
      </c>
      <c r="B1674" s="613"/>
      <c r="C1674" s="596" t="str">
        <f t="shared" si="425"/>
        <v xml:space="preserve"> </v>
      </c>
      <c r="D1674" s="20"/>
      <c r="E1674" s="984"/>
      <c r="F1674" s="875"/>
      <c r="G1674" s="876"/>
      <c r="H1674" s="876"/>
      <c r="I1674" s="270"/>
      <c r="J1674" s="878"/>
      <c r="V1674">
        <f t="shared" si="415"/>
        <v>0</v>
      </c>
      <c r="W1674">
        <f t="shared" si="413"/>
        <v>0</v>
      </c>
      <c r="X1674">
        <f t="shared" si="416"/>
        <v>0</v>
      </c>
      <c r="Y1674">
        <f t="shared" si="417"/>
        <v>0</v>
      </c>
      <c r="Z1674" s="1219" t="str">
        <f t="shared" si="418"/>
        <v xml:space="preserve"> </v>
      </c>
      <c r="AL1674">
        <f t="shared" si="419"/>
        <v>0</v>
      </c>
      <c r="AV1674">
        <f t="shared" si="420"/>
        <v>0</v>
      </c>
      <c r="AW1674">
        <f t="shared" si="414"/>
        <v>0</v>
      </c>
      <c r="AX1674">
        <f t="shared" si="421"/>
        <v>0</v>
      </c>
      <c r="AY1674">
        <f t="shared" si="422"/>
        <v>0</v>
      </c>
      <c r="AZ1674" s="1219" t="str">
        <f t="shared" si="423"/>
        <v xml:space="preserve"> </v>
      </c>
    </row>
    <row r="1675" spans="1:52" x14ac:dyDescent="0.25">
      <c r="A1675" s="1016" t="str">
        <f t="shared" si="424"/>
        <v>KBTP</v>
      </c>
      <c r="B1675" s="613"/>
      <c r="C1675" s="596" t="str">
        <f t="shared" si="425"/>
        <v xml:space="preserve"> </v>
      </c>
      <c r="D1675" s="20"/>
      <c r="E1675" s="984"/>
      <c r="F1675" s="875"/>
      <c r="G1675" s="876"/>
      <c r="H1675" s="876"/>
      <c r="I1675" s="270"/>
      <c r="J1675" s="878"/>
      <c r="V1675">
        <f t="shared" si="415"/>
        <v>0</v>
      </c>
      <c r="W1675">
        <f t="shared" si="413"/>
        <v>0</v>
      </c>
      <c r="X1675">
        <f t="shared" si="416"/>
        <v>0</v>
      </c>
      <c r="Y1675">
        <f t="shared" si="417"/>
        <v>0</v>
      </c>
      <c r="Z1675" s="1219" t="str">
        <f t="shared" si="418"/>
        <v xml:space="preserve"> </v>
      </c>
      <c r="AL1675">
        <f t="shared" si="419"/>
        <v>0</v>
      </c>
      <c r="AV1675">
        <f t="shared" si="420"/>
        <v>0</v>
      </c>
      <c r="AW1675">
        <f t="shared" si="414"/>
        <v>0</v>
      </c>
      <c r="AX1675">
        <f t="shared" si="421"/>
        <v>0</v>
      </c>
      <c r="AY1675">
        <f t="shared" si="422"/>
        <v>0</v>
      </c>
      <c r="AZ1675" s="1219" t="str">
        <f t="shared" si="423"/>
        <v xml:space="preserve"> </v>
      </c>
    </row>
    <row r="1676" spans="1:52" x14ac:dyDescent="0.25">
      <c r="A1676" s="1016" t="str">
        <f t="shared" si="424"/>
        <v>KBTP</v>
      </c>
      <c r="B1676" s="613"/>
      <c r="C1676" s="596" t="str">
        <f t="shared" si="425"/>
        <v xml:space="preserve"> </v>
      </c>
      <c r="D1676" s="20"/>
      <c r="E1676" s="984"/>
      <c r="F1676" s="875"/>
      <c r="G1676" s="876"/>
      <c r="H1676" s="876"/>
      <c r="I1676" s="270"/>
      <c r="J1676" s="878"/>
      <c r="V1676">
        <f t="shared" si="415"/>
        <v>0</v>
      </c>
      <c r="W1676">
        <f t="shared" si="413"/>
        <v>0</v>
      </c>
      <c r="X1676">
        <f t="shared" si="416"/>
        <v>0</v>
      </c>
      <c r="Y1676">
        <f t="shared" si="417"/>
        <v>0</v>
      </c>
      <c r="Z1676" s="1219" t="str">
        <f t="shared" si="418"/>
        <v xml:space="preserve"> </v>
      </c>
      <c r="AL1676">
        <f t="shared" si="419"/>
        <v>0</v>
      </c>
      <c r="AV1676">
        <f t="shared" si="420"/>
        <v>0</v>
      </c>
      <c r="AW1676">
        <f t="shared" si="414"/>
        <v>0</v>
      </c>
      <c r="AX1676">
        <f t="shared" si="421"/>
        <v>0</v>
      </c>
      <c r="AY1676">
        <f t="shared" si="422"/>
        <v>0</v>
      </c>
      <c r="AZ1676" s="1219" t="str">
        <f t="shared" si="423"/>
        <v xml:space="preserve"> </v>
      </c>
    </row>
    <row r="1677" spans="1:52" x14ac:dyDescent="0.25">
      <c r="A1677" s="1016" t="str">
        <f t="shared" si="424"/>
        <v>KBTP</v>
      </c>
      <c r="B1677" s="613"/>
      <c r="C1677" s="596" t="str">
        <f t="shared" si="425"/>
        <v xml:space="preserve"> </v>
      </c>
      <c r="D1677" s="20"/>
      <c r="E1677" s="984"/>
      <c r="F1677" s="875"/>
      <c r="G1677" s="876"/>
      <c r="H1677" s="876"/>
      <c r="I1677" s="270"/>
      <c r="J1677" s="878"/>
      <c r="V1677">
        <f t="shared" si="415"/>
        <v>0</v>
      </c>
      <c r="W1677">
        <f t="shared" si="413"/>
        <v>0</v>
      </c>
      <c r="X1677">
        <f t="shared" si="416"/>
        <v>0</v>
      </c>
      <c r="Y1677">
        <f t="shared" si="417"/>
        <v>0</v>
      </c>
      <c r="Z1677" s="1219" t="str">
        <f t="shared" si="418"/>
        <v xml:space="preserve"> </v>
      </c>
      <c r="AL1677">
        <f t="shared" si="419"/>
        <v>0</v>
      </c>
      <c r="AV1677">
        <f t="shared" si="420"/>
        <v>0</v>
      </c>
      <c r="AW1677">
        <f t="shared" si="414"/>
        <v>0</v>
      </c>
      <c r="AX1677">
        <f t="shared" si="421"/>
        <v>0</v>
      </c>
      <c r="AY1677">
        <f t="shared" si="422"/>
        <v>0</v>
      </c>
      <c r="AZ1677" s="1219" t="str">
        <f t="shared" si="423"/>
        <v xml:space="preserve"> </v>
      </c>
    </row>
    <row r="1678" spans="1:52" x14ac:dyDescent="0.25">
      <c r="A1678" s="1016" t="str">
        <f t="shared" si="424"/>
        <v>KBTP</v>
      </c>
      <c r="B1678" s="613"/>
      <c r="C1678" s="596" t="str">
        <f t="shared" si="425"/>
        <v xml:space="preserve"> </v>
      </c>
      <c r="D1678" s="20"/>
      <c r="E1678" s="984"/>
      <c r="F1678" s="875"/>
      <c r="G1678" s="876"/>
      <c r="H1678" s="876"/>
      <c r="I1678" s="270"/>
      <c r="J1678" s="878"/>
      <c r="V1678">
        <f t="shared" si="415"/>
        <v>0</v>
      </c>
      <c r="W1678">
        <f t="shared" si="413"/>
        <v>0</v>
      </c>
      <c r="X1678">
        <f t="shared" si="416"/>
        <v>0</v>
      </c>
      <c r="Y1678">
        <f t="shared" si="417"/>
        <v>0</v>
      </c>
      <c r="Z1678" s="1219" t="str">
        <f t="shared" si="418"/>
        <v xml:space="preserve"> </v>
      </c>
      <c r="AL1678">
        <f t="shared" si="419"/>
        <v>0</v>
      </c>
      <c r="AV1678">
        <f t="shared" si="420"/>
        <v>0</v>
      </c>
      <c r="AW1678">
        <f t="shared" si="414"/>
        <v>0</v>
      </c>
      <c r="AX1678">
        <f t="shared" si="421"/>
        <v>0</v>
      </c>
      <c r="AY1678">
        <f t="shared" si="422"/>
        <v>0</v>
      </c>
      <c r="AZ1678" s="1219" t="str">
        <f t="shared" si="423"/>
        <v xml:space="preserve"> </v>
      </c>
    </row>
    <row r="1679" spans="1:52" x14ac:dyDescent="0.25">
      <c r="A1679" s="1016" t="str">
        <f t="shared" si="424"/>
        <v>KBTP</v>
      </c>
      <c r="B1679" s="613"/>
      <c r="C1679" s="596" t="str">
        <f t="shared" si="425"/>
        <v xml:space="preserve"> </v>
      </c>
      <c r="D1679" s="20"/>
      <c r="E1679" s="984"/>
      <c r="F1679" s="875"/>
      <c r="G1679" s="876"/>
      <c r="H1679" s="876"/>
      <c r="I1679" s="270"/>
      <c r="J1679" s="878"/>
      <c r="V1679">
        <f t="shared" si="415"/>
        <v>0</v>
      </c>
      <c r="W1679">
        <f t="shared" ref="W1679:W1742" si="426">IF($F1679=$W$4,1,0)</f>
        <v>0</v>
      </c>
      <c r="X1679">
        <f t="shared" si="416"/>
        <v>0</v>
      </c>
      <c r="Y1679">
        <f t="shared" si="417"/>
        <v>0</v>
      </c>
      <c r="Z1679" s="1219" t="str">
        <f t="shared" si="418"/>
        <v xml:space="preserve"> </v>
      </c>
      <c r="AL1679">
        <f t="shared" si="419"/>
        <v>0</v>
      </c>
      <c r="AV1679">
        <f t="shared" si="420"/>
        <v>0</v>
      </c>
      <c r="AW1679">
        <f t="shared" ref="AW1679:AW1742" si="427">IF($F1679=$W$4,1,0)</f>
        <v>0</v>
      </c>
      <c r="AX1679">
        <f t="shared" si="421"/>
        <v>0</v>
      </c>
      <c r="AY1679">
        <f t="shared" si="422"/>
        <v>0</v>
      </c>
      <c r="AZ1679" s="1219" t="str">
        <f t="shared" si="423"/>
        <v xml:space="preserve"> </v>
      </c>
    </row>
    <row r="1680" spans="1:52" x14ac:dyDescent="0.25">
      <c r="A1680" s="1016" t="str">
        <f t="shared" si="424"/>
        <v>KBTP</v>
      </c>
      <c r="B1680" s="613"/>
      <c r="C1680" s="596" t="str">
        <f t="shared" si="425"/>
        <v xml:space="preserve"> </v>
      </c>
      <c r="D1680" s="20"/>
      <c r="E1680" s="984"/>
      <c r="F1680" s="875"/>
      <c r="G1680" s="876"/>
      <c r="H1680" s="876"/>
      <c r="I1680" s="270"/>
      <c r="J1680" s="878"/>
      <c r="V1680">
        <f t="shared" si="415"/>
        <v>0</v>
      </c>
      <c r="W1680">
        <f t="shared" si="426"/>
        <v>0</v>
      </c>
      <c r="X1680">
        <f t="shared" si="416"/>
        <v>0</v>
      </c>
      <c r="Y1680">
        <f t="shared" si="417"/>
        <v>0</v>
      </c>
      <c r="Z1680" s="1219" t="str">
        <f t="shared" si="418"/>
        <v xml:space="preserve"> </v>
      </c>
      <c r="AL1680">
        <f t="shared" si="419"/>
        <v>0</v>
      </c>
      <c r="AV1680">
        <f t="shared" si="420"/>
        <v>0</v>
      </c>
      <c r="AW1680">
        <f t="shared" si="427"/>
        <v>0</v>
      </c>
      <c r="AX1680">
        <f t="shared" si="421"/>
        <v>0</v>
      </c>
      <c r="AY1680">
        <f t="shared" si="422"/>
        <v>0</v>
      </c>
      <c r="AZ1680" s="1219" t="str">
        <f t="shared" si="423"/>
        <v xml:space="preserve"> </v>
      </c>
    </row>
    <row r="1681" spans="1:52" x14ac:dyDescent="0.25">
      <c r="A1681" s="1016" t="str">
        <f t="shared" si="424"/>
        <v>KBTP</v>
      </c>
      <c r="B1681" s="613"/>
      <c r="C1681" s="596" t="str">
        <f t="shared" si="425"/>
        <v xml:space="preserve"> </v>
      </c>
      <c r="D1681" s="20"/>
      <c r="E1681" s="984"/>
      <c r="F1681" s="875"/>
      <c r="G1681" s="876"/>
      <c r="H1681" s="876"/>
      <c r="I1681" s="270"/>
      <c r="J1681" s="878"/>
      <c r="V1681">
        <f t="shared" si="415"/>
        <v>0</v>
      </c>
      <c r="W1681">
        <f t="shared" si="426"/>
        <v>0</v>
      </c>
      <c r="X1681">
        <f t="shared" si="416"/>
        <v>0</v>
      </c>
      <c r="Y1681">
        <f t="shared" si="417"/>
        <v>0</v>
      </c>
      <c r="Z1681" s="1219" t="str">
        <f t="shared" si="418"/>
        <v xml:space="preserve"> </v>
      </c>
      <c r="AL1681">
        <f t="shared" si="419"/>
        <v>0</v>
      </c>
      <c r="AV1681">
        <f t="shared" si="420"/>
        <v>0</v>
      </c>
      <c r="AW1681">
        <f t="shared" si="427"/>
        <v>0</v>
      </c>
      <c r="AX1681">
        <f t="shared" si="421"/>
        <v>0</v>
      </c>
      <c r="AY1681">
        <f t="shared" si="422"/>
        <v>0</v>
      </c>
      <c r="AZ1681" s="1219" t="str">
        <f t="shared" si="423"/>
        <v xml:space="preserve"> </v>
      </c>
    </row>
    <row r="1682" spans="1:52" x14ac:dyDescent="0.25">
      <c r="A1682" s="1016" t="str">
        <f t="shared" si="424"/>
        <v>KBTP</v>
      </c>
      <c r="B1682" s="613"/>
      <c r="C1682" s="596" t="str">
        <f t="shared" si="425"/>
        <v xml:space="preserve"> </v>
      </c>
      <c r="D1682" s="20"/>
      <c r="E1682" s="984"/>
      <c r="F1682" s="875"/>
      <c r="G1682" s="876"/>
      <c r="H1682" s="876"/>
      <c r="I1682" s="270"/>
      <c r="J1682" s="878"/>
      <c r="V1682">
        <f t="shared" si="415"/>
        <v>0</v>
      </c>
      <c r="W1682">
        <f t="shared" si="426"/>
        <v>0</v>
      </c>
      <c r="X1682">
        <f t="shared" si="416"/>
        <v>0</v>
      </c>
      <c r="Y1682">
        <f t="shared" si="417"/>
        <v>0</v>
      </c>
      <c r="Z1682" s="1219" t="str">
        <f t="shared" si="418"/>
        <v xml:space="preserve"> </v>
      </c>
      <c r="AL1682">
        <f t="shared" si="419"/>
        <v>0</v>
      </c>
      <c r="AV1682">
        <f t="shared" si="420"/>
        <v>0</v>
      </c>
      <c r="AW1682">
        <f t="shared" si="427"/>
        <v>0</v>
      </c>
      <c r="AX1682">
        <f t="shared" si="421"/>
        <v>0</v>
      </c>
      <c r="AY1682">
        <f t="shared" si="422"/>
        <v>0</v>
      </c>
      <c r="AZ1682" s="1219" t="str">
        <f t="shared" si="423"/>
        <v xml:space="preserve"> </v>
      </c>
    </row>
    <row r="1683" spans="1:52" x14ac:dyDescent="0.25">
      <c r="A1683" s="1016" t="str">
        <f t="shared" si="424"/>
        <v>KBTP</v>
      </c>
      <c r="B1683" s="613"/>
      <c r="C1683" s="596" t="str">
        <f t="shared" si="425"/>
        <v xml:space="preserve"> </v>
      </c>
      <c r="D1683" s="20"/>
      <c r="E1683" s="984"/>
      <c r="F1683" s="875"/>
      <c r="G1683" s="876"/>
      <c r="H1683" s="876"/>
      <c r="I1683" s="270"/>
      <c r="J1683" s="878"/>
      <c r="V1683">
        <f t="shared" si="415"/>
        <v>0</v>
      </c>
      <c r="W1683">
        <f t="shared" si="426"/>
        <v>0</v>
      </c>
      <c r="X1683">
        <f t="shared" si="416"/>
        <v>0</v>
      </c>
      <c r="Y1683">
        <f t="shared" si="417"/>
        <v>0</v>
      </c>
      <c r="Z1683" s="1219" t="str">
        <f t="shared" si="418"/>
        <v xml:space="preserve"> </v>
      </c>
      <c r="AL1683">
        <f t="shared" si="419"/>
        <v>0</v>
      </c>
      <c r="AV1683">
        <f t="shared" si="420"/>
        <v>0</v>
      </c>
      <c r="AW1683">
        <f t="shared" si="427"/>
        <v>0</v>
      </c>
      <c r="AX1683">
        <f t="shared" si="421"/>
        <v>0</v>
      </c>
      <c r="AY1683">
        <f t="shared" si="422"/>
        <v>0</v>
      </c>
      <c r="AZ1683" s="1219" t="str">
        <f t="shared" si="423"/>
        <v xml:space="preserve"> </v>
      </c>
    </row>
    <row r="1684" spans="1:52" x14ac:dyDescent="0.25">
      <c r="A1684" s="1016" t="str">
        <f t="shared" si="424"/>
        <v>KBTP</v>
      </c>
      <c r="B1684" s="613"/>
      <c r="C1684" s="596" t="str">
        <f t="shared" si="425"/>
        <v xml:space="preserve"> </v>
      </c>
      <c r="D1684" s="20"/>
      <c r="E1684" s="984"/>
      <c r="F1684" s="875"/>
      <c r="G1684" s="876"/>
      <c r="H1684" s="876"/>
      <c r="I1684" s="270"/>
      <c r="J1684" s="878"/>
      <c r="V1684">
        <f t="shared" si="415"/>
        <v>0</v>
      </c>
      <c r="W1684">
        <f t="shared" si="426"/>
        <v>0</v>
      </c>
      <c r="X1684">
        <f t="shared" si="416"/>
        <v>0</v>
      </c>
      <c r="Y1684">
        <f t="shared" si="417"/>
        <v>0</v>
      </c>
      <c r="Z1684" s="1219" t="str">
        <f t="shared" si="418"/>
        <v xml:space="preserve"> </v>
      </c>
      <c r="AL1684">
        <f t="shared" si="419"/>
        <v>0</v>
      </c>
      <c r="AV1684">
        <f t="shared" si="420"/>
        <v>0</v>
      </c>
      <c r="AW1684">
        <f t="shared" si="427"/>
        <v>0</v>
      </c>
      <c r="AX1684">
        <f t="shared" si="421"/>
        <v>0</v>
      </c>
      <c r="AY1684">
        <f t="shared" si="422"/>
        <v>0</v>
      </c>
      <c r="AZ1684" s="1219" t="str">
        <f t="shared" si="423"/>
        <v xml:space="preserve"> </v>
      </c>
    </row>
    <row r="1685" spans="1:52" x14ac:dyDescent="0.25">
      <c r="A1685" s="1016" t="str">
        <f t="shared" si="424"/>
        <v>KBTP</v>
      </c>
      <c r="B1685" s="613"/>
      <c r="C1685" s="596" t="str">
        <f t="shared" si="425"/>
        <v xml:space="preserve"> </v>
      </c>
      <c r="D1685" s="20"/>
      <c r="E1685" s="984"/>
      <c r="F1685" s="875"/>
      <c r="G1685" s="876"/>
      <c r="H1685" s="876"/>
      <c r="I1685" s="270"/>
      <c r="J1685" s="878"/>
      <c r="V1685">
        <f t="shared" si="415"/>
        <v>0</v>
      </c>
      <c r="W1685">
        <f t="shared" si="426"/>
        <v>0</v>
      </c>
      <c r="X1685">
        <f t="shared" si="416"/>
        <v>0</v>
      </c>
      <c r="Y1685">
        <f t="shared" si="417"/>
        <v>0</v>
      </c>
      <c r="Z1685" s="1219" t="str">
        <f t="shared" si="418"/>
        <v xml:space="preserve"> </v>
      </c>
      <c r="AL1685">
        <f t="shared" si="419"/>
        <v>0</v>
      </c>
      <c r="AV1685">
        <f t="shared" si="420"/>
        <v>0</v>
      </c>
      <c r="AW1685">
        <f t="shared" si="427"/>
        <v>0</v>
      </c>
      <c r="AX1685">
        <f t="shared" si="421"/>
        <v>0</v>
      </c>
      <c r="AY1685">
        <f t="shared" si="422"/>
        <v>0</v>
      </c>
      <c r="AZ1685" s="1219" t="str">
        <f t="shared" si="423"/>
        <v xml:space="preserve"> </v>
      </c>
    </row>
    <row r="1686" spans="1:52" x14ac:dyDescent="0.25">
      <c r="A1686" s="1016" t="str">
        <f t="shared" si="424"/>
        <v>KBTP</v>
      </c>
      <c r="B1686" s="613"/>
      <c r="C1686" s="596" t="str">
        <f t="shared" si="425"/>
        <v xml:space="preserve"> </v>
      </c>
      <c r="D1686" s="20"/>
      <c r="E1686" s="984"/>
      <c r="F1686" s="875"/>
      <c r="G1686" s="876"/>
      <c r="H1686" s="876"/>
      <c r="I1686" s="270"/>
      <c r="J1686" s="878"/>
      <c r="V1686">
        <f t="shared" si="415"/>
        <v>0</v>
      </c>
      <c r="W1686">
        <f t="shared" si="426"/>
        <v>0</v>
      </c>
      <c r="X1686">
        <f t="shared" si="416"/>
        <v>0</v>
      </c>
      <c r="Y1686">
        <f t="shared" si="417"/>
        <v>0</v>
      </c>
      <c r="Z1686" s="1219" t="str">
        <f t="shared" si="418"/>
        <v xml:space="preserve"> </v>
      </c>
      <c r="AL1686">
        <f t="shared" si="419"/>
        <v>0</v>
      </c>
      <c r="AV1686">
        <f t="shared" si="420"/>
        <v>0</v>
      </c>
      <c r="AW1686">
        <f t="shared" si="427"/>
        <v>0</v>
      </c>
      <c r="AX1686">
        <f t="shared" si="421"/>
        <v>0</v>
      </c>
      <c r="AY1686">
        <f t="shared" si="422"/>
        <v>0</v>
      </c>
      <c r="AZ1686" s="1219" t="str">
        <f t="shared" si="423"/>
        <v xml:space="preserve"> </v>
      </c>
    </row>
    <row r="1687" spans="1:52" x14ac:dyDescent="0.25">
      <c r="A1687" s="1016" t="str">
        <f t="shared" si="424"/>
        <v>KBTP</v>
      </c>
      <c r="B1687" s="613"/>
      <c r="C1687" s="596" t="str">
        <f t="shared" si="425"/>
        <v xml:space="preserve"> </v>
      </c>
      <c r="D1687" s="20"/>
      <c r="E1687" s="984"/>
      <c r="F1687" s="875"/>
      <c r="G1687" s="876"/>
      <c r="H1687" s="876"/>
      <c r="I1687" s="270"/>
      <c r="J1687" s="878"/>
      <c r="V1687">
        <f t="shared" ref="V1687:V1750" si="428">IF(E1687="Tie-in",1,0)</f>
        <v>0</v>
      </c>
      <c r="W1687">
        <f t="shared" si="426"/>
        <v>0</v>
      </c>
      <c r="X1687">
        <f t="shared" ref="X1687:X1750" si="429">IF(I1687=$X$4,1,0)</f>
        <v>0</v>
      </c>
      <c r="Y1687">
        <f t="shared" ref="Y1687:Y1750" si="430">SUM(W1687:X1687)</f>
        <v>0</v>
      </c>
      <c r="Z1687" s="1219" t="str">
        <f t="shared" ref="Z1687:Z1750" si="431">IF(F1687=$W$4,$G1687,IF(I1687=$W$4,J1687," "))</f>
        <v xml:space="preserve"> </v>
      </c>
      <c r="AL1687">
        <f t="shared" ref="AL1687:AL1750" si="432">IF((G1687+J1687)&gt;0,1,0)</f>
        <v>0</v>
      </c>
      <c r="AV1687">
        <f t="shared" ref="AV1687:AV1750" si="433">IF(AF1687="Tie-in",1,0)</f>
        <v>0</v>
      </c>
      <c r="AW1687">
        <f t="shared" si="427"/>
        <v>0</v>
      </c>
      <c r="AX1687">
        <f t="shared" ref="AX1687:AX1750" si="434">IF(AJ1687=$X$4,1,0)</f>
        <v>0</v>
      </c>
      <c r="AY1687">
        <f t="shared" ref="AY1687:AY1750" si="435">SUM(AW1687:AX1687)</f>
        <v>0</v>
      </c>
      <c r="AZ1687" s="1219" t="str">
        <f t="shared" ref="AZ1687:AZ1750" si="436">IF(AG1687=$W$4,$G1687,IF(AJ1687=$W$4,AK1687," "))</f>
        <v xml:space="preserve"> </v>
      </c>
    </row>
    <row r="1688" spans="1:52" x14ac:dyDescent="0.25">
      <c r="A1688" s="1016" t="str">
        <f t="shared" si="424"/>
        <v>KBTP</v>
      </c>
      <c r="B1688" s="613"/>
      <c r="C1688" s="596" t="str">
        <f t="shared" si="425"/>
        <v xml:space="preserve"> </v>
      </c>
      <c r="D1688" s="20"/>
      <c r="E1688" s="984"/>
      <c r="F1688" s="875"/>
      <c r="G1688" s="876"/>
      <c r="H1688" s="876"/>
      <c r="I1688" s="270"/>
      <c r="J1688" s="878"/>
      <c r="V1688">
        <f t="shared" si="428"/>
        <v>0</v>
      </c>
      <c r="W1688">
        <f t="shared" si="426"/>
        <v>0</v>
      </c>
      <c r="X1688">
        <f t="shared" si="429"/>
        <v>0</v>
      </c>
      <c r="Y1688">
        <f t="shared" si="430"/>
        <v>0</v>
      </c>
      <c r="Z1688" s="1219" t="str">
        <f t="shared" si="431"/>
        <v xml:space="preserve"> </v>
      </c>
      <c r="AL1688">
        <f t="shared" si="432"/>
        <v>0</v>
      </c>
      <c r="AV1688">
        <f t="shared" si="433"/>
        <v>0</v>
      </c>
      <c r="AW1688">
        <f t="shared" si="427"/>
        <v>0</v>
      </c>
      <c r="AX1688">
        <f t="shared" si="434"/>
        <v>0</v>
      </c>
      <c r="AY1688">
        <f t="shared" si="435"/>
        <v>0</v>
      </c>
      <c r="AZ1688" s="1219" t="str">
        <f t="shared" si="436"/>
        <v xml:space="preserve"> </v>
      </c>
    </row>
    <row r="1689" spans="1:52" x14ac:dyDescent="0.25">
      <c r="A1689" s="1016" t="str">
        <f t="shared" si="424"/>
        <v>KBTP</v>
      </c>
      <c r="B1689" s="613"/>
      <c r="C1689" s="596" t="str">
        <f t="shared" si="425"/>
        <v xml:space="preserve"> </v>
      </c>
      <c r="D1689" s="20"/>
      <c r="E1689" s="984"/>
      <c r="F1689" s="875"/>
      <c r="G1689" s="876"/>
      <c r="H1689" s="876"/>
      <c r="I1689" s="270"/>
      <c r="J1689" s="878"/>
      <c r="V1689">
        <f t="shared" si="428"/>
        <v>0</v>
      </c>
      <c r="W1689">
        <f t="shared" si="426"/>
        <v>0</v>
      </c>
      <c r="X1689">
        <f t="shared" si="429"/>
        <v>0</v>
      </c>
      <c r="Y1689">
        <f t="shared" si="430"/>
        <v>0</v>
      </c>
      <c r="Z1689" s="1219" t="str">
        <f t="shared" si="431"/>
        <v xml:space="preserve"> </v>
      </c>
      <c r="AL1689">
        <f t="shared" si="432"/>
        <v>0</v>
      </c>
      <c r="AV1689">
        <f t="shared" si="433"/>
        <v>0</v>
      </c>
      <c r="AW1689">
        <f t="shared" si="427"/>
        <v>0</v>
      </c>
      <c r="AX1689">
        <f t="shared" si="434"/>
        <v>0</v>
      </c>
      <c r="AY1689">
        <f t="shared" si="435"/>
        <v>0</v>
      </c>
      <c r="AZ1689" s="1219" t="str">
        <f t="shared" si="436"/>
        <v xml:space="preserve"> </v>
      </c>
    </row>
    <row r="1690" spans="1:52" x14ac:dyDescent="0.25">
      <c r="A1690" s="1016" t="str">
        <f t="shared" si="424"/>
        <v>KBTP</v>
      </c>
      <c r="B1690" s="613"/>
      <c r="C1690" s="596" t="str">
        <f t="shared" si="425"/>
        <v xml:space="preserve"> </v>
      </c>
      <c r="D1690" s="20"/>
      <c r="E1690" s="984"/>
      <c r="F1690" s="875"/>
      <c r="G1690" s="876"/>
      <c r="H1690" s="876"/>
      <c r="I1690" s="270"/>
      <c r="J1690" s="878"/>
      <c r="V1690">
        <f t="shared" si="428"/>
        <v>0</v>
      </c>
      <c r="W1690">
        <f t="shared" si="426"/>
        <v>0</v>
      </c>
      <c r="X1690">
        <f t="shared" si="429"/>
        <v>0</v>
      </c>
      <c r="Y1690">
        <f t="shared" si="430"/>
        <v>0</v>
      </c>
      <c r="Z1690" s="1219" t="str">
        <f t="shared" si="431"/>
        <v xml:space="preserve"> </v>
      </c>
      <c r="AL1690">
        <f t="shared" si="432"/>
        <v>0</v>
      </c>
      <c r="AV1690">
        <f t="shared" si="433"/>
        <v>0</v>
      </c>
      <c r="AW1690">
        <f t="shared" si="427"/>
        <v>0</v>
      </c>
      <c r="AX1690">
        <f t="shared" si="434"/>
        <v>0</v>
      </c>
      <c r="AY1690">
        <f t="shared" si="435"/>
        <v>0</v>
      </c>
      <c r="AZ1690" s="1219" t="str">
        <f t="shared" si="436"/>
        <v xml:space="preserve"> </v>
      </c>
    </row>
    <row r="1691" spans="1:52" x14ac:dyDescent="0.25">
      <c r="A1691" s="1016" t="str">
        <f t="shared" si="424"/>
        <v>KBTP</v>
      </c>
      <c r="B1691" s="613"/>
      <c r="C1691" s="596" t="str">
        <f t="shared" si="425"/>
        <v xml:space="preserve"> </v>
      </c>
      <c r="D1691" s="20"/>
      <c r="E1691" s="984"/>
      <c r="F1691" s="875"/>
      <c r="G1691" s="876"/>
      <c r="H1691" s="876"/>
      <c r="I1691" s="270"/>
      <c r="J1691" s="878"/>
      <c r="V1691">
        <f t="shared" si="428"/>
        <v>0</v>
      </c>
      <c r="W1691">
        <f t="shared" si="426"/>
        <v>0</v>
      </c>
      <c r="X1691">
        <f t="shared" si="429"/>
        <v>0</v>
      </c>
      <c r="Y1691">
        <f t="shared" si="430"/>
        <v>0</v>
      </c>
      <c r="Z1691" s="1219" t="str">
        <f t="shared" si="431"/>
        <v xml:space="preserve"> </v>
      </c>
      <c r="AL1691">
        <f t="shared" si="432"/>
        <v>0</v>
      </c>
      <c r="AV1691">
        <f t="shared" si="433"/>
        <v>0</v>
      </c>
      <c r="AW1691">
        <f t="shared" si="427"/>
        <v>0</v>
      </c>
      <c r="AX1691">
        <f t="shared" si="434"/>
        <v>0</v>
      </c>
      <c r="AY1691">
        <f t="shared" si="435"/>
        <v>0</v>
      </c>
      <c r="AZ1691" s="1219" t="str">
        <f t="shared" si="436"/>
        <v xml:space="preserve"> </v>
      </c>
    </row>
    <row r="1692" spans="1:52" x14ac:dyDescent="0.25">
      <c r="A1692" s="1016" t="str">
        <f t="shared" si="424"/>
        <v>KBTP</v>
      </c>
      <c r="B1692" s="613"/>
      <c r="C1692" s="596" t="str">
        <f t="shared" si="425"/>
        <v xml:space="preserve"> </v>
      </c>
      <c r="D1692" s="20"/>
      <c r="E1692" s="984"/>
      <c r="F1692" s="875"/>
      <c r="G1692" s="876"/>
      <c r="H1692" s="876"/>
      <c r="I1692" s="270"/>
      <c r="J1692" s="878"/>
      <c r="V1692">
        <f t="shared" si="428"/>
        <v>0</v>
      </c>
      <c r="W1692">
        <f t="shared" si="426"/>
        <v>0</v>
      </c>
      <c r="X1692">
        <f t="shared" si="429"/>
        <v>0</v>
      </c>
      <c r="Y1692">
        <f t="shared" si="430"/>
        <v>0</v>
      </c>
      <c r="Z1692" s="1219" t="str">
        <f t="shared" si="431"/>
        <v xml:space="preserve"> </v>
      </c>
      <c r="AL1692">
        <f t="shared" si="432"/>
        <v>0</v>
      </c>
      <c r="AV1692">
        <f t="shared" si="433"/>
        <v>0</v>
      </c>
      <c r="AW1692">
        <f t="shared" si="427"/>
        <v>0</v>
      </c>
      <c r="AX1692">
        <f t="shared" si="434"/>
        <v>0</v>
      </c>
      <c r="AY1692">
        <f t="shared" si="435"/>
        <v>0</v>
      </c>
      <c r="AZ1692" s="1219" t="str">
        <f t="shared" si="436"/>
        <v xml:space="preserve"> </v>
      </c>
    </row>
    <row r="1693" spans="1:52" x14ac:dyDescent="0.25">
      <c r="A1693" s="1016" t="str">
        <f t="shared" si="424"/>
        <v>KBTP</v>
      </c>
      <c r="B1693" s="613"/>
      <c r="C1693" s="596" t="str">
        <f t="shared" si="425"/>
        <v xml:space="preserve"> </v>
      </c>
      <c r="D1693" s="20"/>
      <c r="E1693" s="984"/>
      <c r="F1693" s="875"/>
      <c r="G1693" s="876"/>
      <c r="H1693" s="876"/>
      <c r="I1693" s="270"/>
      <c r="J1693" s="878"/>
      <c r="V1693">
        <f t="shared" si="428"/>
        <v>0</v>
      </c>
      <c r="W1693">
        <f t="shared" si="426"/>
        <v>0</v>
      </c>
      <c r="X1693">
        <f t="shared" si="429"/>
        <v>0</v>
      </c>
      <c r="Y1693">
        <f t="shared" si="430"/>
        <v>0</v>
      </c>
      <c r="Z1693" s="1219" t="str">
        <f t="shared" si="431"/>
        <v xml:space="preserve"> </v>
      </c>
      <c r="AL1693">
        <f t="shared" si="432"/>
        <v>0</v>
      </c>
      <c r="AV1693">
        <f t="shared" si="433"/>
        <v>0</v>
      </c>
      <c r="AW1693">
        <f t="shared" si="427"/>
        <v>0</v>
      </c>
      <c r="AX1693">
        <f t="shared" si="434"/>
        <v>0</v>
      </c>
      <c r="AY1693">
        <f t="shared" si="435"/>
        <v>0</v>
      </c>
      <c r="AZ1693" s="1219" t="str">
        <f t="shared" si="436"/>
        <v xml:space="preserve"> </v>
      </c>
    </row>
    <row r="1694" spans="1:52" x14ac:dyDescent="0.25">
      <c r="A1694" s="1016" t="str">
        <f t="shared" si="424"/>
        <v>KBTP</v>
      </c>
      <c r="B1694" s="613"/>
      <c r="C1694" s="596" t="str">
        <f t="shared" si="425"/>
        <v xml:space="preserve"> </v>
      </c>
      <c r="D1694" s="20"/>
      <c r="E1694" s="984"/>
      <c r="F1694" s="875"/>
      <c r="G1694" s="876"/>
      <c r="H1694" s="876"/>
      <c r="I1694" s="270"/>
      <c r="J1694" s="878"/>
      <c r="V1694">
        <f t="shared" si="428"/>
        <v>0</v>
      </c>
      <c r="W1694">
        <f t="shared" si="426"/>
        <v>0</v>
      </c>
      <c r="X1694">
        <f t="shared" si="429"/>
        <v>0</v>
      </c>
      <c r="Y1694">
        <f t="shared" si="430"/>
        <v>0</v>
      </c>
      <c r="Z1694" s="1219" t="str">
        <f t="shared" si="431"/>
        <v xml:space="preserve"> </v>
      </c>
      <c r="AL1694">
        <f t="shared" si="432"/>
        <v>0</v>
      </c>
      <c r="AV1694">
        <f t="shared" si="433"/>
        <v>0</v>
      </c>
      <c r="AW1694">
        <f t="shared" si="427"/>
        <v>0</v>
      </c>
      <c r="AX1694">
        <f t="shared" si="434"/>
        <v>0</v>
      </c>
      <c r="AY1694">
        <f t="shared" si="435"/>
        <v>0</v>
      </c>
      <c r="AZ1694" s="1219" t="str">
        <f t="shared" si="436"/>
        <v xml:space="preserve"> </v>
      </c>
    </row>
    <row r="1695" spans="1:52" x14ac:dyDescent="0.25">
      <c r="A1695" s="1016" t="str">
        <f t="shared" si="424"/>
        <v>KBTP</v>
      </c>
      <c r="B1695" s="613"/>
      <c r="C1695" s="596" t="str">
        <f t="shared" si="425"/>
        <v xml:space="preserve"> </v>
      </c>
      <c r="D1695" s="20"/>
      <c r="E1695" s="984"/>
      <c r="F1695" s="875"/>
      <c r="G1695" s="876"/>
      <c r="H1695" s="876"/>
      <c r="I1695" s="270"/>
      <c r="J1695" s="878"/>
      <c r="V1695">
        <f t="shared" si="428"/>
        <v>0</v>
      </c>
      <c r="W1695">
        <f t="shared" si="426"/>
        <v>0</v>
      </c>
      <c r="X1695">
        <f t="shared" si="429"/>
        <v>0</v>
      </c>
      <c r="Y1695">
        <f t="shared" si="430"/>
        <v>0</v>
      </c>
      <c r="Z1695" s="1219" t="str">
        <f t="shared" si="431"/>
        <v xml:space="preserve"> </v>
      </c>
      <c r="AL1695">
        <f t="shared" si="432"/>
        <v>0</v>
      </c>
      <c r="AV1695">
        <f t="shared" si="433"/>
        <v>0</v>
      </c>
      <c r="AW1695">
        <f t="shared" si="427"/>
        <v>0</v>
      </c>
      <c r="AX1695">
        <f t="shared" si="434"/>
        <v>0</v>
      </c>
      <c r="AY1695">
        <f t="shared" si="435"/>
        <v>0</v>
      </c>
      <c r="AZ1695" s="1219" t="str">
        <f t="shared" si="436"/>
        <v xml:space="preserve"> </v>
      </c>
    </row>
    <row r="1696" spans="1:52" x14ac:dyDescent="0.25">
      <c r="A1696" s="1016" t="str">
        <f t="shared" si="424"/>
        <v>KBTP</v>
      </c>
      <c r="B1696" s="613"/>
      <c r="C1696" s="596" t="str">
        <f t="shared" si="425"/>
        <v xml:space="preserve"> </v>
      </c>
      <c r="D1696" s="20"/>
      <c r="E1696" s="984"/>
      <c r="F1696" s="875"/>
      <c r="G1696" s="876"/>
      <c r="H1696" s="876"/>
      <c r="I1696" s="270"/>
      <c r="J1696" s="878"/>
      <c r="V1696">
        <f t="shared" si="428"/>
        <v>0</v>
      </c>
      <c r="W1696">
        <f t="shared" si="426"/>
        <v>0</v>
      </c>
      <c r="X1696">
        <f t="shared" si="429"/>
        <v>0</v>
      </c>
      <c r="Y1696">
        <f t="shared" si="430"/>
        <v>0</v>
      </c>
      <c r="Z1696" s="1219" t="str">
        <f t="shared" si="431"/>
        <v xml:space="preserve"> </v>
      </c>
      <c r="AL1696">
        <f t="shared" si="432"/>
        <v>0</v>
      </c>
      <c r="AV1696">
        <f t="shared" si="433"/>
        <v>0</v>
      </c>
      <c r="AW1696">
        <f t="shared" si="427"/>
        <v>0</v>
      </c>
      <c r="AX1696">
        <f t="shared" si="434"/>
        <v>0</v>
      </c>
      <c r="AY1696">
        <f t="shared" si="435"/>
        <v>0</v>
      </c>
      <c r="AZ1696" s="1219" t="str">
        <f t="shared" si="436"/>
        <v xml:space="preserve"> </v>
      </c>
    </row>
    <row r="1697" spans="1:52" x14ac:dyDescent="0.25">
      <c r="A1697" s="1016" t="str">
        <f t="shared" si="424"/>
        <v>KBTP</v>
      </c>
      <c r="B1697" s="613"/>
      <c r="C1697" s="596" t="str">
        <f t="shared" si="425"/>
        <v xml:space="preserve"> </v>
      </c>
      <c r="D1697" s="20"/>
      <c r="E1697" s="984"/>
      <c r="F1697" s="875"/>
      <c r="G1697" s="876"/>
      <c r="H1697" s="876"/>
      <c r="I1697" s="270"/>
      <c r="J1697" s="878"/>
      <c r="V1697">
        <f t="shared" si="428"/>
        <v>0</v>
      </c>
      <c r="W1697">
        <f t="shared" si="426"/>
        <v>0</v>
      </c>
      <c r="X1697">
        <f t="shared" si="429"/>
        <v>0</v>
      </c>
      <c r="Y1697">
        <f t="shared" si="430"/>
        <v>0</v>
      </c>
      <c r="Z1697" s="1219" t="str">
        <f t="shared" si="431"/>
        <v xml:space="preserve"> </v>
      </c>
      <c r="AL1697">
        <f t="shared" si="432"/>
        <v>0</v>
      </c>
      <c r="AV1697">
        <f t="shared" si="433"/>
        <v>0</v>
      </c>
      <c r="AW1697">
        <f t="shared" si="427"/>
        <v>0</v>
      </c>
      <c r="AX1697">
        <f t="shared" si="434"/>
        <v>0</v>
      </c>
      <c r="AY1697">
        <f t="shared" si="435"/>
        <v>0</v>
      </c>
      <c r="AZ1697" s="1219" t="str">
        <f t="shared" si="436"/>
        <v xml:space="preserve"> </v>
      </c>
    </row>
    <row r="1698" spans="1:52" x14ac:dyDescent="0.25">
      <c r="A1698" s="1016" t="str">
        <f t="shared" si="424"/>
        <v>KBTP</v>
      </c>
      <c r="B1698" s="613"/>
      <c r="C1698" s="596" t="str">
        <f t="shared" si="425"/>
        <v xml:space="preserve"> </v>
      </c>
      <c r="D1698" s="20"/>
      <c r="E1698" s="984"/>
      <c r="F1698" s="875"/>
      <c r="G1698" s="876"/>
      <c r="H1698" s="876"/>
      <c r="I1698" s="270"/>
      <c r="J1698" s="878"/>
      <c r="V1698">
        <f t="shared" si="428"/>
        <v>0</v>
      </c>
      <c r="W1698">
        <f t="shared" si="426"/>
        <v>0</v>
      </c>
      <c r="X1698">
        <f t="shared" si="429"/>
        <v>0</v>
      </c>
      <c r="Y1698">
        <f t="shared" si="430"/>
        <v>0</v>
      </c>
      <c r="Z1698" s="1219" t="str">
        <f t="shared" si="431"/>
        <v xml:space="preserve"> </v>
      </c>
      <c r="AL1698">
        <f t="shared" si="432"/>
        <v>0</v>
      </c>
      <c r="AV1698">
        <f t="shared" si="433"/>
        <v>0</v>
      </c>
      <c r="AW1698">
        <f t="shared" si="427"/>
        <v>0</v>
      </c>
      <c r="AX1698">
        <f t="shared" si="434"/>
        <v>0</v>
      </c>
      <c r="AY1698">
        <f t="shared" si="435"/>
        <v>0</v>
      </c>
      <c r="AZ1698" s="1219" t="str">
        <f t="shared" si="436"/>
        <v xml:space="preserve"> </v>
      </c>
    </row>
    <row r="1699" spans="1:52" x14ac:dyDescent="0.25">
      <c r="A1699" s="1016" t="str">
        <f t="shared" si="424"/>
        <v>KBTP</v>
      </c>
      <c r="B1699" s="613"/>
      <c r="C1699" s="596" t="str">
        <f t="shared" si="425"/>
        <v xml:space="preserve"> </v>
      </c>
      <c r="D1699" s="20"/>
      <c r="E1699" s="984"/>
      <c r="F1699" s="875"/>
      <c r="G1699" s="876"/>
      <c r="H1699" s="876"/>
      <c r="I1699" s="270"/>
      <c r="J1699" s="878"/>
      <c r="V1699">
        <f t="shared" si="428"/>
        <v>0</v>
      </c>
      <c r="W1699">
        <f t="shared" si="426"/>
        <v>0</v>
      </c>
      <c r="X1699">
        <f t="shared" si="429"/>
        <v>0</v>
      </c>
      <c r="Y1699">
        <f t="shared" si="430"/>
        <v>0</v>
      </c>
      <c r="Z1699" s="1219" t="str">
        <f t="shared" si="431"/>
        <v xml:space="preserve"> </v>
      </c>
      <c r="AL1699">
        <f t="shared" si="432"/>
        <v>0</v>
      </c>
      <c r="AV1699">
        <f t="shared" si="433"/>
        <v>0</v>
      </c>
      <c r="AW1699">
        <f t="shared" si="427"/>
        <v>0</v>
      </c>
      <c r="AX1699">
        <f t="shared" si="434"/>
        <v>0</v>
      </c>
      <c r="AY1699">
        <f t="shared" si="435"/>
        <v>0</v>
      </c>
      <c r="AZ1699" s="1219" t="str">
        <f t="shared" si="436"/>
        <v xml:space="preserve"> </v>
      </c>
    </row>
    <row r="1700" spans="1:52" x14ac:dyDescent="0.25">
      <c r="A1700" s="1016" t="str">
        <f t="shared" si="424"/>
        <v>KBTP</v>
      </c>
      <c r="B1700" s="613"/>
      <c r="C1700" s="596" t="str">
        <f t="shared" si="425"/>
        <v xml:space="preserve"> </v>
      </c>
      <c r="D1700" s="20"/>
      <c r="E1700" s="984"/>
      <c r="F1700" s="875"/>
      <c r="G1700" s="876"/>
      <c r="H1700" s="876"/>
      <c r="I1700" s="270"/>
      <c r="J1700" s="878"/>
      <c r="V1700">
        <f t="shared" si="428"/>
        <v>0</v>
      </c>
      <c r="W1700">
        <f t="shared" si="426"/>
        <v>0</v>
      </c>
      <c r="X1700">
        <f t="shared" si="429"/>
        <v>0</v>
      </c>
      <c r="Y1700">
        <f t="shared" si="430"/>
        <v>0</v>
      </c>
      <c r="Z1700" s="1219" t="str">
        <f t="shared" si="431"/>
        <v xml:space="preserve"> </v>
      </c>
      <c r="AL1700">
        <f t="shared" si="432"/>
        <v>0</v>
      </c>
      <c r="AV1700">
        <f t="shared" si="433"/>
        <v>0</v>
      </c>
      <c r="AW1700">
        <f t="shared" si="427"/>
        <v>0</v>
      </c>
      <c r="AX1700">
        <f t="shared" si="434"/>
        <v>0</v>
      </c>
      <c r="AY1700">
        <f t="shared" si="435"/>
        <v>0</v>
      </c>
      <c r="AZ1700" s="1219" t="str">
        <f t="shared" si="436"/>
        <v xml:space="preserve"> </v>
      </c>
    </row>
    <row r="1701" spans="1:52" x14ac:dyDescent="0.25">
      <c r="A1701" s="1016" t="str">
        <f t="shared" si="424"/>
        <v>KBTP</v>
      </c>
      <c r="B1701" s="613"/>
      <c r="C1701" s="596" t="str">
        <f t="shared" si="425"/>
        <v xml:space="preserve"> </v>
      </c>
      <c r="D1701" s="20"/>
      <c r="E1701" s="984"/>
      <c r="F1701" s="875"/>
      <c r="G1701" s="876"/>
      <c r="H1701" s="876"/>
      <c r="I1701" s="270"/>
      <c r="J1701" s="878"/>
      <c r="V1701">
        <f t="shared" si="428"/>
        <v>0</v>
      </c>
      <c r="W1701">
        <f t="shared" si="426"/>
        <v>0</v>
      </c>
      <c r="X1701">
        <f t="shared" si="429"/>
        <v>0</v>
      </c>
      <c r="Y1701">
        <f t="shared" si="430"/>
        <v>0</v>
      </c>
      <c r="Z1701" s="1219" t="str">
        <f t="shared" si="431"/>
        <v xml:space="preserve"> </v>
      </c>
      <c r="AL1701">
        <f t="shared" si="432"/>
        <v>0</v>
      </c>
      <c r="AV1701">
        <f t="shared" si="433"/>
        <v>0</v>
      </c>
      <c r="AW1701">
        <f t="shared" si="427"/>
        <v>0</v>
      </c>
      <c r="AX1701">
        <f t="shared" si="434"/>
        <v>0</v>
      </c>
      <c r="AY1701">
        <f t="shared" si="435"/>
        <v>0</v>
      </c>
      <c r="AZ1701" s="1219" t="str">
        <f t="shared" si="436"/>
        <v xml:space="preserve"> </v>
      </c>
    </row>
    <row r="1702" spans="1:52" x14ac:dyDescent="0.25">
      <c r="A1702" s="1016" t="str">
        <f t="shared" si="424"/>
        <v>KBTP</v>
      </c>
      <c r="B1702" s="613"/>
      <c r="C1702" s="596" t="str">
        <f t="shared" si="425"/>
        <v xml:space="preserve"> </v>
      </c>
      <c r="D1702" s="20"/>
      <c r="E1702" s="984"/>
      <c r="F1702" s="875"/>
      <c r="G1702" s="876"/>
      <c r="H1702" s="876"/>
      <c r="I1702" s="270"/>
      <c r="J1702" s="878"/>
      <c r="V1702">
        <f t="shared" si="428"/>
        <v>0</v>
      </c>
      <c r="W1702">
        <f t="shared" si="426"/>
        <v>0</v>
      </c>
      <c r="X1702">
        <f t="shared" si="429"/>
        <v>0</v>
      </c>
      <c r="Y1702">
        <f t="shared" si="430"/>
        <v>0</v>
      </c>
      <c r="Z1702" s="1219" t="str">
        <f t="shared" si="431"/>
        <v xml:space="preserve"> </v>
      </c>
      <c r="AL1702">
        <f t="shared" si="432"/>
        <v>0</v>
      </c>
      <c r="AV1702">
        <f t="shared" si="433"/>
        <v>0</v>
      </c>
      <c r="AW1702">
        <f t="shared" si="427"/>
        <v>0</v>
      </c>
      <c r="AX1702">
        <f t="shared" si="434"/>
        <v>0</v>
      </c>
      <c r="AY1702">
        <f t="shared" si="435"/>
        <v>0</v>
      </c>
      <c r="AZ1702" s="1219" t="str">
        <f t="shared" si="436"/>
        <v xml:space="preserve"> </v>
      </c>
    </row>
    <row r="1703" spans="1:52" x14ac:dyDescent="0.25">
      <c r="A1703" s="1016" t="str">
        <f t="shared" si="424"/>
        <v>KBTP</v>
      </c>
      <c r="B1703" s="613"/>
      <c r="C1703" s="596" t="str">
        <f t="shared" si="425"/>
        <v xml:space="preserve"> </v>
      </c>
      <c r="D1703" s="20"/>
      <c r="E1703" s="984"/>
      <c r="F1703" s="875"/>
      <c r="G1703" s="876"/>
      <c r="H1703" s="876"/>
      <c r="I1703" s="270"/>
      <c r="J1703" s="878"/>
      <c r="V1703">
        <f t="shared" si="428"/>
        <v>0</v>
      </c>
      <c r="W1703">
        <f t="shared" si="426"/>
        <v>0</v>
      </c>
      <c r="X1703">
        <f t="shared" si="429"/>
        <v>0</v>
      </c>
      <c r="Y1703">
        <f t="shared" si="430"/>
        <v>0</v>
      </c>
      <c r="Z1703" s="1219" t="str">
        <f t="shared" si="431"/>
        <v xml:space="preserve"> </v>
      </c>
      <c r="AL1703">
        <f t="shared" si="432"/>
        <v>0</v>
      </c>
      <c r="AV1703">
        <f t="shared" si="433"/>
        <v>0</v>
      </c>
      <c r="AW1703">
        <f t="shared" si="427"/>
        <v>0</v>
      </c>
      <c r="AX1703">
        <f t="shared" si="434"/>
        <v>0</v>
      </c>
      <c r="AY1703">
        <f t="shared" si="435"/>
        <v>0</v>
      </c>
      <c r="AZ1703" s="1219" t="str">
        <f t="shared" si="436"/>
        <v xml:space="preserve"> </v>
      </c>
    </row>
    <row r="1704" spans="1:52" x14ac:dyDescent="0.25">
      <c r="A1704" s="1016" t="str">
        <f t="shared" si="424"/>
        <v>KBTP</v>
      </c>
      <c r="B1704" s="613"/>
      <c r="C1704" s="596" t="str">
        <f t="shared" si="425"/>
        <v xml:space="preserve"> </v>
      </c>
      <c r="D1704" s="20"/>
      <c r="E1704" s="984"/>
      <c r="F1704" s="875"/>
      <c r="G1704" s="876"/>
      <c r="H1704" s="876"/>
      <c r="I1704" s="270"/>
      <c r="J1704" s="878"/>
      <c r="V1704">
        <f t="shared" si="428"/>
        <v>0</v>
      </c>
      <c r="W1704">
        <f t="shared" si="426"/>
        <v>0</v>
      </c>
      <c r="X1704">
        <f t="shared" si="429"/>
        <v>0</v>
      </c>
      <c r="Y1704">
        <f t="shared" si="430"/>
        <v>0</v>
      </c>
      <c r="Z1704" s="1219" t="str">
        <f t="shared" si="431"/>
        <v xml:space="preserve"> </v>
      </c>
      <c r="AL1704">
        <f t="shared" si="432"/>
        <v>0</v>
      </c>
      <c r="AV1704">
        <f t="shared" si="433"/>
        <v>0</v>
      </c>
      <c r="AW1704">
        <f t="shared" si="427"/>
        <v>0</v>
      </c>
      <c r="AX1704">
        <f t="shared" si="434"/>
        <v>0</v>
      </c>
      <c r="AY1704">
        <f t="shared" si="435"/>
        <v>0</v>
      </c>
      <c r="AZ1704" s="1219" t="str">
        <f t="shared" si="436"/>
        <v xml:space="preserve"> </v>
      </c>
    </row>
    <row r="1705" spans="1:52" x14ac:dyDescent="0.25">
      <c r="A1705" s="1016" t="str">
        <f t="shared" si="424"/>
        <v>KBTP</v>
      </c>
      <c r="B1705" s="613"/>
      <c r="C1705" s="596" t="str">
        <f t="shared" si="425"/>
        <v xml:space="preserve"> </v>
      </c>
      <c r="D1705" s="20"/>
      <c r="E1705" s="984"/>
      <c r="F1705" s="875"/>
      <c r="G1705" s="876"/>
      <c r="H1705" s="876"/>
      <c r="I1705" s="270"/>
      <c r="J1705" s="878"/>
      <c r="V1705">
        <f t="shared" si="428"/>
        <v>0</v>
      </c>
      <c r="W1705">
        <f t="shared" si="426"/>
        <v>0</v>
      </c>
      <c r="X1705">
        <f t="shared" si="429"/>
        <v>0</v>
      </c>
      <c r="Y1705">
        <f t="shared" si="430"/>
        <v>0</v>
      </c>
      <c r="Z1705" s="1219" t="str">
        <f t="shared" si="431"/>
        <v xml:space="preserve"> </v>
      </c>
      <c r="AL1705">
        <f t="shared" si="432"/>
        <v>0</v>
      </c>
      <c r="AV1705">
        <f t="shared" si="433"/>
        <v>0</v>
      </c>
      <c r="AW1705">
        <f t="shared" si="427"/>
        <v>0</v>
      </c>
      <c r="AX1705">
        <f t="shared" si="434"/>
        <v>0</v>
      </c>
      <c r="AY1705">
        <f t="shared" si="435"/>
        <v>0</v>
      </c>
      <c r="AZ1705" s="1219" t="str">
        <f t="shared" si="436"/>
        <v xml:space="preserve"> </v>
      </c>
    </row>
    <row r="1706" spans="1:52" x14ac:dyDescent="0.25">
      <c r="A1706" s="1016" t="str">
        <f t="shared" si="424"/>
        <v>KBTP</v>
      </c>
      <c r="B1706" s="613"/>
      <c r="C1706" s="596" t="str">
        <f t="shared" si="425"/>
        <v xml:space="preserve"> </v>
      </c>
      <c r="D1706" s="20"/>
      <c r="E1706" s="984"/>
      <c r="F1706" s="875"/>
      <c r="G1706" s="876"/>
      <c r="H1706" s="876"/>
      <c r="I1706" s="270"/>
      <c r="J1706" s="878"/>
      <c r="V1706">
        <f t="shared" si="428"/>
        <v>0</v>
      </c>
      <c r="W1706">
        <f t="shared" si="426"/>
        <v>0</v>
      </c>
      <c r="X1706">
        <f t="shared" si="429"/>
        <v>0</v>
      </c>
      <c r="Y1706">
        <f t="shared" si="430"/>
        <v>0</v>
      </c>
      <c r="Z1706" s="1219" t="str">
        <f t="shared" si="431"/>
        <v xml:space="preserve"> </v>
      </c>
      <c r="AL1706">
        <f t="shared" si="432"/>
        <v>0</v>
      </c>
      <c r="AV1706">
        <f t="shared" si="433"/>
        <v>0</v>
      </c>
      <c r="AW1706">
        <f t="shared" si="427"/>
        <v>0</v>
      </c>
      <c r="AX1706">
        <f t="shared" si="434"/>
        <v>0</v>
      </c>
      <c r="AY1706">
        <f t="shared" si="435"/>
        <v>0</v>
      </c>
      <c r="AZ1706" s="1219" t="str">
        <f t="shared" si="436"/>
        <v xml:space="preserve"> </v>
      </c>
    </row>
    <row r="1707" spans="1:52" x14ac:dyDescent="0.25">
      <c r="A1707" s="1016" t="str">
        <f t="shared" si="424"/>
        <v>KBTP</v>
      </c>
      <c r="B1707" s="613"/>
      <c r="C1707" s="596" t="str">
        <f t="shared" si="425"/>
        <v xml:space="preserve"> </v>
      </c>
      <c r="D1707" s="20"/>
      <c r="E1707" s="984"/>
      <c r="F1707" s="875"/>
      <c r="G1707" s="876"/>
      <c r="H1707" s="876"/>
      <c r="I1707" s="270"/>
      <c r="J1707" s="878"/>
      <c r="V1707">
        <f t="shared" si="428"/>
        <v>0</v>
      </c>
      <c r="W1707">
        <f t="shared" si="426"/>
        <v>0</v>
      </c>
      <c r="X1707">
        <f t="shared" si="429"/>
        <v>0</v>
      </c>
      <c r="Y1707">
        <f t="shared" si="430"/>
        <v>0</v>
      </c>
      <c r="Z1707" s="1219" t="str">
        <f t="shared" si="431"/>
        <v xml:space="preserve"> </v>
      </c>
      <c r="AL1707">
        <f t="shared" si="432"/>
        <v>0</v>
      </c>
      <c r="AV1707">
        <f t="shared" si="433"/>
        <v>0</v>
      </c>
      <c r="AW1707">
        <f t="shared" si="427"/>
        <v>0</v>
      </c>
      <c r="AX1707">
        <f t="shared" si="434"/>
        <v>0</v>
      </c>
      <c r="AY1707">
        <f t="shared" si="435"/>
        <v>0</v>
      </c>
      <c r="AZ1707" s="1219" t="str">
        <f t="shared" si="436"/>
        <v xml:space="preserve"> </v>
      </c>
    </row>
    <row r="1708" spans="1:52" x14ac:dyDescent="0.25">
      <c r="A1708" s="1016" t="str">
        <f t="shared" si="424"/>
        <v>KBTP</v>
      </c>
      <c r="B1708" s="613"/>
      <c r="C1708" s="596" t="str">
        <f t="shared" si="425"/>
        <v xml:space="preserve"> </v>
      </c>
      <c r="D1708" s="20"/>
      <c r="E1708" s="984"/>
      <c r="F1708" s="875"/>
      <c r="G1708" s="876"/>
      <c r="H1708" s="876"/>
      <c r="I1708" s="270"/>
      <c r="J1708" s="878"/>
      <c r="V1708">
        <f t="shared" si="428"/>
        <v>0</v>
      </c>
      <c r="W1708">
        <f t="shared" si="426"/>
        <v>0</v>
      </c>
      <c r="X1708">
        <f t="shared" si="429"/>
        <v>0</v>
      </c>
      <c r="Y1708">
        <f t="shared" si="430"/>
        <v>0</v>
      </c>
      <c r="Z1708" s="1219" t="str">
        <f t="shared" si="431"/>
        <v xml:space="preserve"> </v>
      </c>
      <c r="AL1708">
        <f t="shared" si="432"/>
        <v>0</v>
      </c>
      <c r="AV1708">
        <f t="shared" si="433"/>
        <v>0</v>
      </c>
      <c r="AW1708">
        <f t="shared" si="427"/>
        <v>0</v>
      </c>
      <c r="AX1708">
        <f t="shared" si="434"/>
        <v>0</v>
      </c>
      <c r="AY1708">
        <f t="shared" si="435"/>
        <v>0</v>
      </c>
      <c r="AZ1708" s="1219" t="str">
        <f t="shared" si="436"/>
        <v xml:space="preserve"> </v>
      </c>
    </row>
    <row r="1709" spans="1:52" x14ac:dyDescent="0.25">
      <c r="A1709" s="1016" t="str">
        <f t="shared" si="424"/>
        <v>KBTP</v>
      </c>
      <c r="B1709" s="613"/>
      <c r="C1709" s="596" t="str">
        <f t="shared" si="425"/>
        <v xml:space="preserve"> </v>
      </c>
      <c r="D1709" s="20"/>
      <c r="E1709" s="984"/>
      <c r="F1709" s="875"/>
      <c r="G1709" s="876"/>
      <c r="H1709" s="876"/>
      <c r="I1709" s="270"/>
      <c r="J1709" s="878"/>
      <c r="V1709">
        <f t="shared" si="428"/>
        <v>0</v>
      </c>
      <c r="W1709">
        <f t="shared" si="426"/>
        <v>0</v>
      </c>
      <c r="X1709">
        <f t="shared" si="429"/>
        <v>0</v>
      </c>
      <c r="Y1709">
        <f t="shared" si="430"/>
        <v>0</v>
      </c>
      <c r="Z1709" s="1219" t="str">
        <f t="shared" si="431"/>
        <v xml:space="preserve"> </v>
      </c>
      <c r="AL1709">
        <f t="shared" si="432"/>
        <v>0</v>
      </c>
      <c r="AV1709">
        <f t="shared" si="433"/>
        <v>0</v>
      </c>
      <c r="AW1709">
        <f t="shared" si="427"/>
        <v>0</v>
      </c>
      <c r="AX1709">
        <f t="shared" si="434"/>
        <v>0</v>
      </c>
      <c r="AY1709">
        <f t="shared" si="435"/>
        <v>0</v>
      </c>
      <c r="AZ1709" s="1219" t="str">
        <f t="shared" si="436"/>
        <v xml:space="preserve"> </v>
      </c>
    </row>
    <row r="1710" spans="1:52" x14ac:dyDescent="0.25">
      <c r="A1710" s="1016" t="str">
        <f t="shared" si="424"/>
        <v>KBTP</v>
      </c>
      <c r="B1710" s="613"/>
      <c r="C1710" s="596" t="str">
        <f t="shared" si="425"/>
        <v xml:space="preserve"> </v>
      </c>
      <c r="D1710" s="20"/>
      <c r="E1710" s="984"/>
      <c r="F1710" s="875"/>
      <c r="G1710" s="876"/>
      <c r="H1710" s="876"/>
      <c r="I1710" s="270"/>
      <c r="J1710" s="878"/>
      <c r="V1710">
        <f t="shared" si="428"/>
        <v>0</v>
      </c>
      <c r="W1710">
        <f t="shared" si="426"/>
        <v>0</v>
      </c>
      <c r="X1710">
        <f t="shared" si="429"/>
        <v>0</v>
      </c>
      <c r="Y1710">
        <f t="shared" si="430"/>
        <v>0</v>
      </c>
      <c r="Z1710" s="1219" t="str">
        <f t="shared" si="431"/>
        <v xml:space="preserve"> </v>
      </c>
      <c r="AL1710">
        <f t="shared" si="432"/>
        <v>0</v>
      </c>
      <c r="AV1710">
        <f t="shared" si="433"/>
        <v>0</v>
      </c>
      <c r="AW1710">
        <f t="shared" si="427"/>
        <v>0</v>
      </c>
      <c r="AX1710">
        <f t="shared" si="434"/>
        <v>0</v>
      </c>
      <c r="AY1710">
        <f t="shared" si="435"/>
        <v>0</v>
      </c>
      <c r="AZ1710" s="1219" t="str">
        <f t="shared" si="436"/>
        <v xml:space="preserve"> </v>
      </c>
    </row>
    <row r="1711" spans="1:52" x14ac:dyDescent="0.25">
      <c r="A1711" s="1016" t="str">
        <f t="shared" si="424"/>
        <v>KBTP</v>
      </c>
      <c r="B1711" s="613"/>
      <c r="C1711" s="596" t="str">
        <f t="shared" si="425"/>
        <v xml:space="preserve"> </v>
      </c>
      <c r="D1711" s="20"/>
      <c r="E1711" s="984"/>
      <c r="F1711" s="875"/>
      <c r="G1711" s="876"/>
      <c r="H1711" s="876"/>
      <c r="I1711" s="270"/>
      <c r="J1711" s="878"/>
      <c r="V1711">
        <f t="shared" si="428"/>
        <v>0</v>
      </c>
      <c r="W1711">
        <f t="shared" si="426"/>
        <v>0</v>
      </c>
      <c r="X1711">
        <f t="shared" si="429"/>
        <v>0</v>
      </c>
      <c r="Y1711">
        <f t="shared" si="430"/>
        <v>0</v>
      </c>
      <c r="Z1711" s="1219" t="str">
        <f t="shared" si="431"/>
        <v xml:space="preserve"> </v>
      </c>
      <c r="AL1711">
        <f t="shared" si="432"/>
        <v>0</v>
      </c>
      <c r="AV1711">
        <f t="shared" si="433"/>
        <v>0</v>
      </c>
      <c r="AW1711">
        <f t="shared" si="427"/>
        <v>0</v>
      </c>
      <c r="AX1711">
        <f t="shared" si="434"/>
        <v>0</v>
      </c>
      <c r="AY1711">
        <f t="shared" si="435"/>
        <v>0</v>
      </c>
      <c r="AZ1711" s="1219" t="str">
        <f t="shared" si="436"/>
        <v xml:space="preserve"> </v>
      </c>
    </row>
    <row r="1712" spans="1:52" x14ac:dyDescent="0.25">
      <c r="A1712" s="1016" t="str">
        <f t="shared" si="424"/>
        <v>KBTP</v>
      </c>
      <c r="B1712" s="613"/>
      <c r="C1712" s="596" t="str">
        <f t="shared" si="425"/>
        <v xml:space="preserve"> </v>
      </c>
      <c r="D1712" s="20"/>
      <c r="E1712" s="984"/>
      <c r="F1712" s="875"/>
      <c r="G1712" s="876"/>
      <c r="H1712" s="876"/>
      <c r="I1712" s="270"/>
      <c r="J1712" s="878"/>
      <c r="V1712">
        <f t="shared" si="428"/>
        <v>0</v>
      </c>
      <c r="W1712">
        <f t="shared" si="426"/>
        <v>0</v>
      </c>
      <c r="X1712">
        <f t="shared" si="429"/>
        <v>0</v>
      </c>
      <c r="Y1712">
        <f t="shared" si="430"/>
        <v>0</v>
      </c>
      <c r="Z1712" s="1219" t="str">
        <f t="shared" si="431"/>
        <v xml:space="preserve"> </v>
      </c>
      <c r="AL1712">
        <f t="shared" si="432"/>
        <v>0</v>
      </c>
      <c r="AV1712">
        <f t="shared" si="433"/>
        <v>0</v>
      </c>
      <c r="AW1712">
        <f t="shared" si="427"/>
        <v>0</v>
      </c>
      <c r="AX1712">
        <f t="shared" si="434"/>
        <v>0</v>
      </c>
      <c r="AY1712">
        <f t="shared" si="435"/>
        <v>0</v>
      </c>
      <c r="AZ1712" s="1219" t="str">
        <f t="shared" si="436"/>
        <v xml:space="preserve"> </v>
      </c>
    </row>
    <row r="1713" spans="1:52" x14ac:dyDescent="0.25">
      <c r="A1713" s="1016" t="str">
        <f t="shared" si="424"/>
        <v>KBTP</v>
      </c>
      <c r="B1713" s="613"/>
      <c r="C1713" s="596" t="str">
        <f t="shared" si="425"/>
        <v xml:space="preserve"> </v>
      </c>
      <c r="D1713" s="20"/>
      <c r="E1713" s="984"/>
      <c r="F1713" s="875"/>
      <c r="G1713" s="876"/>
      <c r="H1713" s="876"/>
      <c r="I1713" s="270"/>
      <c r="J1713" s="878"/>
      <c r="V1713">
        <f t="shared" si="428"/>
        <v>0</v>
      </c>
      <c r="W1713">
        <f t="shared" si="426"/>
        <v>0</v>
      </c>
      <c r="X1713">
        <f t="shared" si="429"/>
        <v>0</v>
      </c>
      <c r="Y1713">
        <f t="shared" si="430"/>
        <v>0</v>
      </c>
      <c r="Z1713" s="1219" t="str">
        <f t="shared" si="431"/>
        <v xml:space="preserve"> </v>
      </c>
      <c r="AL1713">
        <f t="shared" si="432"/>
        <v>0</v>
      </c>
      <c r="AV1713">
        <f t="shared" si="433"/>
        <v>0</v>
      </c>
      <c r="AW1713">
        <f t="shared" si="427"/>
        <v>0</v>
      </c>
      <c r="AX1713">
        <f t="shared" si="434"/>
        <v>0</v>
      </c>
      <c r="AY1713">
        <f t="shared" si="435"/>
        <v>0</v>
      </c>
      <c r="AZ1713" s="1219" t="str">
        <f t="shared" si="436"/>
        <v xml:space="preserve"> </v>
      </c>
    </row>
    <row r="1714" spans="1:52" x14ac:dyDescent="0.25">
      <c r="A1714" s="1016" t="str">
        <f t="shared" si="424"/>
        <v>KBTP</v>
      </c>
      <c r="B1714" s="613"/>
      <c r="C1714" s="596" t="str">
        <f t="shared" si="425"/>
        <v xml:space="preserve"> </v>
      </c>
      <c r="D1714" s="20"/>
      <c r="E1714" s="984"/>
      <c r="F1714" s="875"/>
      <c r="G1714" s="876"/>
      <c r="H1714" s="876"/>
      <c r="I1714" s="270"/>
      <c r="J1714" s="878"/>
      <c r="V1714">
        <f t="shared" si="428"/>
        <v>0</v>
      </c>
      <c r="W1714">
        <f t="shared" si="426"/>
        <v>0</v>
      </c>
      <c r="X1714">
        <f t="shared" si="429"/>
        <v>0</v>
      </c>
      <c r="Y1714">
        <f t="shared" si="430"/>
        <v>0</v>
      </c>
      <c r="Z1714" s="1219" t="str">
        <f t="shared" si="431"/>
        <v xml:space="preserve"> </v>
      </c>
      <c r="AL1714">
        <f t="shared" si="432"/>
        <v>0</v>
      </c>
      <c r="AV1714">
        <f t="shared" si="433"/>
        <v>0</v>
      </c>
      <c r="AW1714">
        <f t="shared" si="427"/>
        <v>0</v>
      </c>
      <c r="AX1714">
        <f t="shared" si="434"/>
        <v>0</v>
      </c>
      <c r="AY1714">
        <f t="shared" si="435"/>
        <v>0</v>
      </c>
      <c r="AZ1714" s="1219" t="str">
        <f t="shared" si="436"/>
        <v xml:space="preserve"> </v>
      </c>
    </row>
    <row r="1715" spans="1:52" x14ac:dyDescent="0.25">
      <c r="A1715" s="1016" t="str">
        <f t="shared" ref="A1715:A1778" si="437">IF(AND(D1715&gt;=$BN$5,D1715&lt;$BO$5),$BR$5,IF(AND(D1715&gt;=$BN$6,D1715&lt;$BO$6),$BR$6,IF(AND(D1715&gt;=$BN$7,D1715&lt;$BO$7),$BR$7,IF(AND(D1715&gt;=$BN$8,D1715&lt;$BO$8),$BR$8,IF(AND(D1715&gt;=$BN$9,D1715&lt;$BO$9),$BR$9,IF(AND(D1715&gt;=$BN$10,D1715&lt;$BO$10),$BR$10,IF(AND(D1715&gt;=$BN$11,D1715&lt;$BO$11),$BR$11,IF(AND(D1715&gt;=$BN$12,D1715&lt;$BO$12),$BR$12,IF(AND(D1715&gt;=$BN$13,D1715&lt;$BO$13),$BR$13,IF(AND(D1715&gt;=$BN$14,D1715&lt;$BO$14),$BR$14,IF(AND(D1715&gt;=$BN$15,D1715&lt;$BO$15),$BR$15,IF(AND(D1715&gt;=$BN$17,D1715&lt;$BO$17),$BR$17,IF(AND(D1715&gt;=$BN$18,D1715&lt;$BO$18),$BR$18,$BR$19)))))))))))))</f>
        <v>KBTP</v>
      </c>
      <c r="B1715" s="613"/>
      <c r="C1715" s="596" t="str">
        <f t="shared" ref="C1715:C1778" si="438">IF(B1715&gt;0,LEFT(B1715,2)," ")</f>
        <v xml:space="preserve"> </v>
      </c>
      <c r="D1715" s="20"/>
      <c r="E1715" s="984"/>
      <c r="F1715" s="875"/>
      <c r="G1715" s="876"/>
      <c r="H1715" s="876"/>
      <c r="I1715" s="270"/>
      <c r="J1715" s="878"/>
      <c r="V1715">
        <f t="shared" si="428"/>
        <v>0</v>
      </c>
      <c r="W1715">
        <f t="shared" si="426"/>
        <v>0</v>
      </c>
      <c r="X1715">
        <f t="shared" si="429"/>
        <v>0</v>
      </c>
      <c r="Y1715">
        <f t="shared" si="430"/>
        <v>0</v>
      </c>
      <c r="Z1715" s="1219" t="str">
        <f t="shared" si="431"/>
        <v xml:space="preserve"> </v>
      </c>
      <c r="AL1715">
        <f t="shared" si="432"/>
        <v>0</v>
      </c>
      <c r="AV1715">
        <f t="shared" si="433"/>
        <v>0</v>
      </c>
      <c r="AW1715">
        <f t="shared" si="427"/>
        <v>0</v>
      </c>
      <c r="AX1715">
        <f t="shared" si="434"/>
        <v>0</v>
      </c>
      <c r="AY1715">
        <f t="shared" si="435"/>
        <v>0</v>
      </c>
      <c r="AZ1715" s="1219" t="str">
        <f t="shared" si="436"/>
        <v xml:space="preserve"> </v>
      </c>
    </row>
    <row r="1716" spans="1:52" x14ac:dyDescent="0.25">
      <c r="A1716" s="1016" t="str">
        <f t="shared" si="437"/>
        <v>KBTP</v>
      </c>
      <c r="B1716" s="613"/>
      <c r="C1716" s="596" t="str">
        <f t="shared" si="438"/>
        <v xml:space="preserve"> </v>
      </c>
      <c r="D1716" s="20"/>
      <c r="E1716" s="984"/>
      <c r="F1716" s="875"/>
      <c r="G1716" s="876"/>
      <c r="H1716" s="876"/>
      <c r="I1716" s="270"/>
      <c r="J1716" s="878"/>
      <c r="V1716">
        <f t="shared" si="428"/>
        <v>0</v>
      </c>
      <c r="W1716">
        <f t="shared" si="426"/>
        <v>0</v>
      </c>
      <c r="X1716">
        <f t="shared" si="429"/>
        <v>0</v>
      </c>
      <c r="Y1716">
        <f t="shared" si="430"/>
        <v>0</v>
      </c>
      <c r="Z1716" s="1219" t="str">
        <f t="shared" si="431"/>
        <v xml:space="preserve"> </v>
      </c>
      <c r="AL1716">
        <f t="shared" si="432"/>
        <v>0</v>
      </c>
      <c r="AV1716">
        <f t="shared" si="433"/>
        <v>0</v>
      </c>
      <c r="AW1716">
        <f t="shared" si="427"/>
        <v>0</v>
      </c>
      <c r="AX1716">
        <f t="shared" si="434"/>
        <v>0</v>
      </c>
      <c r="AY1716">
        <f t="shared" si="435"/>
        <v>0</v>
      </c>
      <c r="AZ1716" s="1219" t="str">
        <f t="shared" si="436"/>
        <v xml:space="preserve"> </v>
      </c>
    </row>
    <row r="1717" spans="1:52" x14ac:dyDescent="0.25">
      <c r="A1717" s="1016" t="str">
        <f t="shared" si="437"/>
        <v>KBTP</v>
      </c>
      <c r="B1717" s="613"/>
      <c r="C1717" s="596" t="str">
        <f t="shared" si="438"/>
        <v xml:space="preserve"> </v>
      </c>
      <c r="D1717" s="20"/>
      <c r="E1717" s="984"/>
      <c r="F1717" s="875"/>
      <c r="G1717" s="876"/>
      <c r="H1717" s="876"/>
      <c r="I1717" s="270"/>
      <c r="J1717" s="878"/>
      <c r="V1717">
        <f t="shared" si="428"/>
        <v>0</v>
      </c>
      <c r="W1717">
        <f t="shared" si="426"/>
        <v>0</v>
      </c>
      <c r="X1717">
        <f t="shared" si="429"/>
        <v>0</v>
      </c>
      <c r="Y1717">
        <f t="shared" si="430"/>
        <v>0</v>
      </c>
      <c r="Z1717" s="1219" t="str">
        <f t="shared" si="431"/>
        <v xml:space="preserve"> </v>
      </c>
      <c r="AL1717">
        <f t="shared" si="432"/>
        <v>0</v>
      </c>
      <c r="AV1717">
        <f t="shared" si="433"/>
        <v>0</v>
      </c>
      <c r="AW1717">
        <f t="shared" si="427"/>
        <v>0</v>
      </c>
      <c r="AX1717">
        <f t="shared" si="434"/>
        <v>0</v>
      </c>
      <c r="AY1717">
        <f t="shared" si="435"/>
        <v>0</v>
      </c>
      <c r="AZ1717" s="1219" t="str">
        <f t="shared" si="436"/>
        <v xml:space="preserve"> </v>
      </c>
    </row>
    <row r="1718" spans="1:52" x14ac:dyDescent="0.25">
      <c r="A1718" s="1016" t="str">
        <f t="shared" si="437"/>
        <v>KBTP</v>
      </c>
      <c r="B1718" s="613"/>
      <c r="C1718" s="596" t="str">
        <f t="shared" si="438"/>
        <v xml:space="preserve"> </v>
      </c>
      <c r="D1718" s="20"/>
      <c r="E1718" s="984"/>
      <c r="F1718" s="875"/>
      <c r="G1718" s="876"/>
      <c r="H1718" s="876"/>
      <c r="I1718" s="270"/>
      <c r="J1718" s="878"/>
      <c r="V1718">
        <f t="shared" si="428"/>
        <v>0</v>
      </c>
      <c r="W1718">
        <f t="shared" si="426"/>
        <v>0</v>
      </c>
      <c r="X1718">
        <f t="shared" si="429"/>
        <v>0</v>
      </c>
      <c r="Y1718">
        <f t="shared" si="430"/>
        <v>0</v>
      </c>
      <c r="Z1718" s="1219" t="str">
        <f t="shared" si="431"/>
        <v xml:space="preserve"> </v>
      </c>
      <c r="AL1718">
        <f t="shared" si="432"/>
        <v>0</v>
      </c>
      <c r="AV1718">
        <f t="shared" si="433"/>
        <v>0</v>
      </c>
      <c r="AW1718">
        <f t="shared" si="427"/>
        <v>0</v>
      </c>
      <c r="AX1718">
        <f t="shared" si="434"/>
        <v>0</v>
      </c>
      <c r="AY1718">
        <f t="shared" si="435"/>
        <v>0</v>
      </c>
      <c r="AZ1718" s="1219" t="str">
        <f t="shared" si="436"/>
        <v xml:space="preserve"> </v>
      </c>
    </row>
    <row r="1719" spans="1:52" x14ac:dyDescent="0.25">
      <c r="A1719" s="1016" t="str">
        <f t="shared" si="437"/>
        <v>KBTP</v>
      </c>
      <c r="B1719" s="613"/>
      <c r="C1719" s="596" t="str">
        <f t="shared" si="438"/>
        <v xml:space="preserve"> </v>
      </c>
      <c r="D1719" s="20"/>
      <c r="E1719" s="984"/>
      <c r="F1719" s="875"/>
      <c r="G1719" s="876"/>
      <c r="H1719" s="876"/>
      <c r="I1719" s="270"/>
      <c r="J1719" s="878"/>
      <c r="V1719">
        <f t="shared" si="428"/>
        <v>0</v>
      </c>
      <c r="W1719">
        <f t="shared" si="426"/>
        <v>0</v>
      </c>
      <c r="X1719">
        <f t="shared" si="429"/>
        <v>0</v>
      </c>
      <c r="Y1719">
        <f t="shared" si="430"/>
        <v>0</v>
      </c>
      <c r="Z1719" s="1219" t="str">
        <f t="shared" si="431"/>
        <v xml:space="preserve"> </v>
      </c>
      <c r="AL1719">
        <f t="shared" si="432"/>
        <v>0</v>
      </c>
      <c r="AV1719">
        <f t="shared" si="433"/>
        <v>0</v>
      </c>
      <c r="AW1719">
        <f t="shared" si="427"/>
        <v>0</v>
      </c>
      <c r="AX1719">
        <f t="shared" si="434"/>
        <v>0</v>
      </c>
      <c r="AY1719">
        <f t="shared" si="435"/>
        <v>0</v>
      </c>
      <c r="AZ1719" s="1219" t="str">
        <f t="shared" si="436"/>
        <v xml:space="preserve"> </v>
      </c>
    </row>
    <row r="1720" spans="1:52" x14ac:dyDescent="0.25">
      <c r="A1720" s="1016" t="str">
        <f t="shared" si="437"/>
        <v>KBTP</v>
      </c>
      <c r="B1720" s="613"/>
      <c r="C1720" s="596" t="str">
        <f t="shared" si="438"/>
        <v xml:space="preserve"> </v>
      </c>
      <c r="D1720" s="20"/>
      <c r="E1720" s="984"/>
      <c r="F1720" s="875"/>
      <c r="G1720" s="876"/>
      <c r="H1720" s="876"/>
      <c r="I1720" s="270"/>
      <c r="J1720" s="878"/>
      <c r="V1720">
        <f t="shared" si="428"/>
        <v>0</v>
      </c>
      <c r="W1720">
        <f t="shared" si="426"/>
        <v>0</v>
      </c>
      <c r="X1720">
        <f t="shared" si="429"/>
        <v>0</v>
      </c>
      <c r="Y1720">
        <f t="shared" si="430"/>
        <v>0</v>
      </c>
      <c r="Z1720" s="1219" t="str">
        <f t="shared" si="431"/>
        <v xml:space="preserve"> </v>
      </c>
      <c r="AL1720">
        <f t="shared" si="432"/>
        <v>0</v>
      </c>
      <c r="AV1720">
        <f t="shared" si="433"/>
        <v>0</v>
      </c>
      <c r="AW1720">
        <f t="shared" si="427"/>
        <v>0</v>
      </c>
      <c r="AX1720">
        <f t="shared" si="434"/>
        <v>0</v>
      </c>
      <c r="AY1720">
        <f t="shared" si="435"/>
        <v>0</v>
      </c>
      <c r="AZ1720" s="1219" t="str">
        <f t="shared" si="436"/>
        <v xml:space="preserve"> </v>
      </c>
    </row>
    <row r="1721" spans="1:52" x14ac:dyDescent="0.25">
      <c r="A1721" s="1016" t="str">
        <f t="shared" si="437"/>
        <v>KBTP</v>
      </c>
      <c r="B1721" s="613"/>
      <c r="C1721" s="596" t="str">
        <f t="shared" si="438"/>
        <v xml:space="preserve"> </v>
      </c>
      <c r="D1721" s="20"/>
      <c r="E1721" s="984"/>
      <c r="F1721" s="875"/>
      <c r="G1721" s="876"/>
      <c r="H1721" s="876"/>
      <c r="I1721" s="270"/>
      <c r="J1721" s="878"/>
      <c r="V1721">
        <f t="shared" si="428"/>
        <v>0</v>
      </c>
      <c r="W1721">
        <f t="shared" si="426"/>
        <v>0</v>
      </c>
      <c r="X1721">
        <f t="shared" si="429"/>
        <v>0</v>
      </c>
      <c r="Y1721">
        <f t="shared" si="430"/>
        <v>0</v>
      </c>
      <c r="Z1721" s="1219" t="str">
        <f t="shared" si="431"/>
        <v xml:space="preserve"> </v>
      </c>
      <c r="AL1721">
        <f t="shared" si="432"/>
        <v>0</v>
      </c>
      <c r="AV1721">
        <f t="shared" si="433"/>
        <v>0</v>
      </c>
      <c r="AW1721">
        <f t="shared" si="427"/>
        <v>0</v>
      </c>
      <c r="AX1721">
        <f t="shared" si="434"/>
        <v>0</v>
      </c>
      <c r="AY1721">
        <f t="shared" si="435"/>
        <v>0</v>
      </c>
      <c r="AZ1721" s="1219" t="str">
        <f t="shared" si="436"/>
        <v xml:space="preserve"> </v>
      </c>
    </row>
    <row r="1722" spans="1:52" x14ac:dyDescent="0.25">
      <c r="A1722" s="1016" t="str">
        <f t="shared" si="437"/>
        <v>KBTP</v>
      </c>
      <c r="B1722" s="613"/>
      <c r="C1722" s="596" t="str">
        <f t="shared" si="438"/>
        <v xml:space="preserve"> </v>
      </c>
      <c r="D1722" s="20"/>
      <c r="E1722" s="984"/>
      <c r="F1722" s="875"/>
      <c r="G1722" s="876"/>
      <c r="H1722" s="876"/>
      <c r="I1722" s="270"/>
      <c r="J1722" s="878"/>
      <c r="V1722">
        <f t="shared" si="428"/>
        <v>0</v>
      </c>
      <c r="W1722">
        <f t="shared" si="426"/>
        <v>0</v>
      </c>
      <c r="X1722">
        <f t="shared" si="429"/>
        <v>0</v>
      </c>
      <c r="Y1722">
        <f t="shared" si="430"/>
        <v>0</v>
      </c>
      <c r="Z1722" s="1219" t="str">
        <f t="shared" si="431"/>
        <v xml:space="preserve"> </v>
      </c>
      <c r="AL1722">
        <f t="shared" si="432"/>
        <v>0</v>
      </c>
      <c r="AV1722">
        <f t="shared" si="433"/>
        <v>0</v>
      </c>
      <c r="AW1722">
        <f t="shared" si="427"/>
        <v>0</v>
      </c>
      <c r="AX1722">
        <f t="shared" si="434"/>
        <v>0</v>
      </c>
      <c r="AY1722">
        <f t="shared" si="435"/>
        <v>0</v>
      </c>
      <c r="AZ1722" s="1219" t="str">
        <f t="shared" si="436"/>
        <v xml:space="preserve"> </v>
      </c>
    </row>
    <row r="1723" spans="1:52" x14ac:dyDescent="0.25">
      <c r="A1723" s="1016" t="str">
        <f t="shared" si="437"/>
        <v>KBTP</v>
      </c>
      <c r="B1723" s="613"/>
      <c r="C1723" s="596" t="str">
        <f t="shared" si="438"/>
        <v xml:space="preserve"> </v>
      </c>
      <c r="D1723" s="20"/>
      <c r="E1723" s="984"/>
      <c r="F1723" s="875"/>
      <c r="G1723" s="876"/>
      <c r="H1723" s="876"/>
      <c r="I1723" s="270"/>
      <c r="J1723" s="878"/>
      <c r="V1723">
        <f t="shared" si="428"/>
        <v>0</v>
      </c>
      <c r="W1723">
        <f t="shared" si="426"/>
        <v>0</v>
      </c>
      <c r="X1723">
        <f t="shared" si="429"/>
        <v>0</v>
      </c>
      <c r="Y1723">
        <f t="shared" si="430"/>
        <v>0</v>
      </c>
      <c r="Z1723" s="1219" t="str">
        <f t="shared" si="431"/>
        <v xml:space="preserve"> </v>
      </c>
      <c r="AL1723">
        <f t="shared" si="432"/>
        <v>0</v>
      </c>
      <c r="AV1723">
        <f t="shared" si="433"/>
        <v>0</v>
      </c>
      <c r="AW1723">
        <f t="shared" si="427"/>
        <v>0</v>
      </c>
      <c r="AX1723">
        <f t="shared" si="434"/>
        <v>0</v>
      </c>
      <c r="AY1723">
        <f t="shared" si="435"/>
        <v>0</v>
      </c>
      <c r="AZ1723" s="1219" t="str">
        <f t="shared" si="436"/>
        <v xml:space="preserve"> </v>
      </c>
    </row>
    <row r="1724" spans="1:52" x14ac:dyDescent="0.25">
      <c r="A1724" s="1016" t="str">
        <f t="shared" si="437"/>
        <v>KBTP</v>
      </c>
      <c r="B1724" s="613"/>
      <c r="C1724" s="596" t="str">
        <f t="shared" si="438"/>
        <v xml:space="preserve"> </v>
      </c>
      <c r="D1724" s="20"/>
      <c r="E1724" s="984"/>
      <c r="F1724" s="875"/>
      <c r="G1724" s="876"/>
      <c r="H1724" s="876"/>
      <c r="I1724" s="270"/>
      <c r="J1724" s="878"/>
      <c r="V1724">
        <f t="shared" si="428"/>
        <v>0</v>
      </c>
      <c r="W1724">
        <f t="shared" si="426"/>
        <v>0</v>
      </c>
      <c r="X1724">
        <f t="shared" si="429"/>
        <v>0</v>
      </c>
      <c r="Y1724">
        <f t="shared" si="430"/>
        <v>0</v>
      </c>
      <c r="Z1724" s="1219" t="str">
        <f t="shared" si="431"/>
        <v xml:space="preserve"> </v>
      </c>
      <c r="AL1724">
        <f t="shared" si="432"/>
        <v>0</v>
      </c>
      <c r="AV1724">
        <f t="shared" si="433"/>
        <v>0</v>
      </c>
      <c r="AW1724">
        <f t="shared" si="427"/>
        <v>0</v>
      </c>
      <c r="AX1724">
        <f t="shared" si="434"/>
        <v>0</v>
      </c>
      <c r="AY1724">
        <f t="shared" si="435"/>
        <v>0</v>
      </c>
      <c r="AZ1724" s="1219" t="str">
        <f t="shared" si="436"/>
        <v xml:space="preserve"> </v>
      </c>
    </row>
    <row r="1725" spans="1:52" x14ac:dyDescent="0.25">
      <c r="A1725" s="1016" t="str">
        <f t="shared" si="437"/>
        <v>KBTP</v>
      </c>
      <c r="B1725" s="613"/>
      <c r="C1725" s="596" t="str">
        <f t="shared" si="438"/>
        <v xml:space="preserve"> </v>
      </c>
      <c r="D1725" s="20"/>
      <c r="E1725" s="984"/>
      <c r="F1725" s="875"/>
      <c r="G1725" s="876"/>
      <c r="H1725" s="876"/>
      <c r="I1725" s="270"/>
      <c r="J1725" s="878"/>
      <c r="V1725">
        <f t="shared" si="428"/>
        <v>0</v>
      </c>
      <c r="W1725">
        <f t="shared" si="426"/>
        <v>0</v>
      </c>
      <c r="X1725">
        <f t="shared" si="429"/>
        <v>0</v>
      </c>
      <c r="Y1725">
        <f t="shared" si="430"/>
        <v>0</v>
      </c>
      <c r="Z1725" s="1219" t="str">
        <f t="shared" si="431"/>
        <v xml:space="preserve"> </v>
      </c>
      <c r="AL1725">
        <f t="shared" si="432"/>
        <v>0</v>
      </c>
      <c r="AV1725">
        <f t="shared" si="433"/>
        <v>0</v>
      </c>
      <c r="AW1725">
        <f t="shared" si="427"/>
        <v>0</v>
      </c>
      <c r="AX1725">
        <f t="shared" si="434"/>
        <v>0</v>
      </c>
      <c r="AY1725">
        <f t="shared" si="435"/>
        <v>0</v>
      </c>
      <c r="AZ1725" s="1219" t="str">
        <f t="shared" si="436"/>
        <v xml:space="preserve"> </v>
      </c>
    </row>
    <row r="1726" spans="1:52" x14ac:dyDescent="0.25">
      <c r="A1726" s="1016" t="str">
        <f t="shared" si="437"/>
        <v>KBTP</v>
      </c>
      <c r="B1726" s="613"/>
      <c r="C1726" s="596" t="str">
        <f t="shared" si="438"/>
        <v xml:space="preserve"> </v>
      </c>
      <c r="D1726" s="20"/>
      <c r="E1726" s="984"/>
      <c r="F1726" s="875"/>
      <c r="G1726" s="876"/>
      <c r="H1726" s="876"/>
      <c r="I1726" s="270"/>
      <c r="J1726" s="878"/>
      <c r="V1726">
        <f t="shared" si="428"/>
        <v>0</v>
      </c>
      <c r="W1726">
        <f t="shared" si="426"/>
        <v>0</v>
      </c>
      <c r="X1726">
        <f t="shared" si="429"/>
        <v>0</v>
      </c>
      <c r="Y1726">
        <f t="shared" si="430"/>
        <v>0</v>
      </c>
      <c r="Z1726" s="1219" t="str">
        <f t="shared" si="431"/>
        <v xml:space="preserve"> </v>
      </c>
      <c r="AL1726">
        <f t="shared" si="432"/>
        <v>0</v>
      </c>
      <c r="AV1726">
        <f t="shared" si="433"/>
        <v>0</v>
      </c>
      <c r="AW1726">
        <f t="shared" si="427"/>
        <v>0</v>
      </c>
      <c r="AX1726">
        <f t="shared" si="434"/>
        <v>0</v>
      </c>
      <c r="AY1726">
        <f t="shared" si="435"/>
        <v>0</v>
      </c>
      <c r="AZ1726" s="1219" t="str">
        <f t="shared" si="436"/>
        <v xml:space="preserve"> </v>
      </c>
    </row>
    <row r="1727" spans="1:52" x14ac:dyDescent="0.25">
      <c r="A1727" s="1016" t="str">
        <f t="shared" si="437"/>
        <v>KBTP</v>
      </c>
      <c r="B1727" s="613"/>
      <c r="C1727" s="596" t="str">
        <f t="shared" si="438"/>
        <v xml:space="preserve"> </v>
      </c>
      <c r="D1727" s="20"/>
      <c r="E1727" s="984"/>
      <c r="F1727" s="875"/>
      <c r="G1727" s="876"/>
      <c r="H1727" s="876"/>
      <c r="I1727" s="270"/>
      <c r="J1727" s="878"/>
      <c r="V1727">
        <f t="shared" si="428"/>
        <v>0</v>
      </c>
      <c r="W1727">
        <f t="shared" si="426"/>
        <v>0</v>
      </c>
      <c r="X1727">
        <f t="shared" si="429"/>
        <v>0</v>
      </c>
      <c r="Y1727">
        <f t="shared" si="430"/>
        <v>0</v>
      </c>
      <c r="Z1727" s="1219" t="str">
        <f t="shared" si="431"/>
        <v xml:space="preserve"> </v>
      </c>
      <c r="AL1727">
        <f t="shared" si="432"/>
        <v>0</v>
      </c>
      <c r="AV1727">
        <f t="shared" si="433"/>
        <v>0</v>
      </c>
      <c r="AW1727">
        <f t="shared" si="427"/>
        <v>0</v>
      </c>
      <c r="AX1727">
        <f t="shared" si="434"/>
        <v>0</v>
      </c>
      <c r="AY1727">
        <f t="shared" si="435"/>
        <v>0</v>
      </c>
      <c r="AZ1727" s="1219" t="str">
        <f t="shared" si="436"/>
        <v xml:space="preserve"> </v>
      </c>
    </row>
    <row r="1728" spans="1:52" x14ac:dyDescent="0.25">
      <c r="A1728" s="1016" t="str">
        <f t="shared" si="437"/>
        <v>KBTP</v>
      </c>
      <c r="B1728" s="613"/>
      <c r="C1728" s="596" t="str">
        <f t="shared" si="438"/>
        <v xml:space="preserve"> </v>
      </c>
      <c r="D1728" s="20"/>
      <c r="E1728" s="984"/>
      <c r="F1728" s="875"/>
      <c r="G1728" s="876"/>
      <c r="H1728" s="876"/>
      <c r="I1728" s="270"/>
      <c r="J1728" s="878"/>
      <c r="V1728">
        <f t="shared" si="428"/>
        <v>0</v>
      </c>
      <c r="W1728">
        <f t="shared" si="426"/>
        <v>0</v>
      </c>
      <c r="X1728">
        <f t="shared" si="429"/>
        <v>0</v>
      </c>
      <c r="Y1728">
        <f t="shared" si="430"/>
        <v>0</v>
      </c>
      <c r="Z1728" s="1219" t="str">
        <f t="shared" si="431"/>
        <v xml:space="preserve"> </v>
      </c>
      <c r="AL1728">
        <f t="shared" si="432"/>
        <v>0</v>
      </c>
      <c r="AV1728">
        <f t="shared" si="433"/>
        <v>0</v>
      </c>
      <c r="AW1728">
        <f t="shared" si="427"/>
        <v>0</v>
      </c>
      <c r="AX1728">
        <f t="shared" si="434"/>
        <v>0</v>
      </c>
      <c r="AY1728">
        <f t="shared" si="435"/>
        <v>0</v>
      </c>
      <c r="AZ1728" s="1219" t="str">
        <f t="shared" si="436"/>
        <v xml:space="preserve"> </v>
      </c>
    </row>
    <row r="1729" spans="1:52" x14ac:dyDescent="0.25">
      <c r="A1729" s="1016" t="str">
        <f t="shared" si="437"/>
        <v>KBTP</v>
      </c>
      <c r="B1729" s="613"/>
      <c r="C1729" s="596" t="str">
        <f t="shared" si="438"/>
        <v xml:space="preserve"> </v>
      </c>
      <c r="D1729" s="20"/>
      <c r="E1729" s="984"/>
      <c r="F1729" s="875"/>
      <c r="G1729" s="876"/>
      <c r="H1729" s="876"/>
      <c r="I1729" s="270"/>
      <c r="J1729" s="878"/>
      <c r="V1729">
        <f t="shared" si="428"/>
        <v>0</v>
      </c>
      <c r="W1729">
        <f t="shared" si="426"/>
        <v>0</v>
      </c>
      <c r="X1729">
        <f t="shared" si="429"/>
        <v>0</v>
      </c>
      <c r="Y1729">
        <f t="shared" si="430"/>
        <v>0</v>
      </c>
      <c r="Z1729" s="1219" t="str">
        <f t="shared" si="431"/>
        <v xml:space="preserve"> </v>
      </c>
      <c r="AL1729">
        <f t="shared" si="432"/>
        <v>0</v>
      </c>
      <c r="AV1729">
        <f t="shared" si="433"/>
        <v>0</v>
      </c>
      <c r="AW1729">
        <f t="shared" si="427"/>
        <v>0</v>
      </c>
      <c r="AX1729">
        <f t="shared" si="434"/>
        <v>0</v>
      </c>
      <c r="AY1729">
        <f t="shared" si="435"/>
        <v>0</v>
      </c>
      <c r="AZ1729" s="1219" t="str">
        <f t="shared" si="436"/>
        <v xml:space="preserve"> </v>
      </c>
    </row>
    <row r="1730" spans="1:52" x14ac:dyDescent="0.25">
      <c r="A1730" s="1016" t="str">
        <f t="shared" si="437"/>
        <v>KBTP</v>
      </c>
      <c r="B1730" s="613"/>
      <c r="C1730" s="596" t="str">
        <f t="shared" si="438"/>
        <v xml:space="preserve"> </v>
      </c>
      <c r="D1730" s="20"/>
      <c r="E1730" s="984"/>
      <c r="F1730" s="875"/>
      <c r="G1730" s="876"/>
      <c r="H1730" s="876"/>
      <c r="I1730" s="270"/>
      <c r="J1730" s="878"/>
      <c r="V1730">
        <f t="shared" si="428"/>
        <v>0</v>
      </c>
      <c r="W1730">
        <f t="shared" si="426"/>
        <v>0</v>
      </c>
      <c r="X1730">
        <f t="shared" si="429"/>
        <v>0</v>
      </c>
      <c r="Y1730">
        <f t="shared" si="430"/>
        <v>0</v>
      </c>
      <c r="Z1730" s="1219" t="str">
        <f t="shared" si="431"/>
        <v xml:space="preserve"> </v>
      </c>
      <c r="AL1730">
        <f t="shared" si="432"/>
        <v>0</v>
      </c>
      <c r="AV1730">
        <f t="shared" si="433"/>
        <v>0</v>
      </c>
      <c r="AW1730">
        <f t="shared" si="427"/>
        <v>0</v>
      </c>
      <c r="AX1730">
        <f t="shared" si="434"/>
        <v>0</v>
      </c>
      <c r="AY1730">
        <f t="shared" si="435"/>
        <v>0</v>
      </c>
      <c r="AZ1730" s="1219" t="str">
        <f t="shared" si="436"/>
        <v xml:space="preserve"> </v>
      </c>
    </row>
    <row r="1731" spans="1:52" x14ac:dyDescent="0.25">
      <c r="A1731" s="1016" t="str">
        <f t="shared" si="437"/>
        <v>KBTP</v>
      </c>
      <c r="B1731" s="613"/>
      <c r="C1731" s="596" t="str">
        <f t="shared" si="438"/>
        <v xml:space="preserve"> </v>
      </c>
      <c r="D1731" s="20"/>
      <c r="E1731" s="984"/>
      <c r="F1731" s="875"/>
      <c r="G1731" s="876"/>
      <c r="H1731" s="876"/>
      <c r="I1731" s="270"/>
      <c r="J1731" s="878"/>
      <c r="V1731">
        <f t="shared" si="428"/>
        <v>0</v>
      </c>
      <c r="W1731">
        <f t="shared" si="426"/>
        <v>0</v>
      </c>
      <c r="X1731">
        <f t="shared" si="429"/>
        <v>0</v>
      </c>
      <c r="Y1731">
        <f t="shared" si="430"/>
        <v>0</v>
      </c>
      <c r="Z1731" s="1219" t="str">
        <f t="shared" si="431"/>
        <v xml:space="preserve"> </v>
      </c>
      <c r="AL1731">
        <f t="shared" si="432"/>
        <v>0</v>
      </c>
      <c r="AV1731">
        <f t="shared" si="433"/>
        <v>0</v>
      </c>
      <c r="AW1731">
        <f t="shared" si="427"/>
        <v>0</v>
      </c>
      <c r="AX1731">
        <f t="shared" si="434"/>
        <v>0</v>
      </c>
      <c r="AY1731">
        <f t="shared" si="435"/>
        <v>0</v>
      </c>
      <c r="AZ1731" s="1219" t="str">
        <f t="shared" si="436"/>
        <v xml:space="preserve"> </v>
      </c>
    </row>
    <row r="1732" spans="1:52" x14ac:dyDescent="0.25">
      <c r="A1732" s="1016" t="str">
        <f t="shared" si="437"/>
        <v>KBTP</v>
      </c>
      <c r="B1732" s="613"/>
      <c r="C1732" s="596" t="str">
        <f t="shared" si="438"/>
        <v xml:space="preserve"> </v>
      </c>
      <c r="D1732" s="20"/>
      <c r="E1732" s="984"/>
      <c r="F1732" s="875"/>
      <c r="G1732" s="876"/>
      <c r="H1732" s="876"/>
      <c r="I1732" s="270"/>
      <c r="J1732" s="878"/>
      <c r="V1732">
        <f t="shared" si="428"/>
        <v>0</v>
      </c>
      <c r="W1732">
        <f t="shared" si="426"/>
        <v>0</v>
      </c>
      <c r="X1732">
        <f t="shared" si="429"/>
        <v>0</v>
      </c>
      <c r="Y1732">
        <f t="shared" si="430"/>
        <v>0</v>
      </c>
      <c r="Z1732" s="1219" t="str">
        <f t="shared" si="431"/>
        <v xml:space="preserve"> </v>
      </c>
      <c r="AL1732">
        <f t="shared" si="432"/>
        <v>0</v>
      </c>
      <c r="AV1732">
        <f t="shared" si="433"/>
        <v>0</v>
      </c>
      <c r="AW1732">
        <f t="shared" si="427"/>
        <v>0</v>
      </c>
      <c r="AX1732">
        <f t="shared" si="434"/>
        <v>0</v>
      </c>
      <c r="AY1732">
        <f t="shared" si="435"/>
        <v>0</v>
      </c>
      <c r="AZ1732" s="1219" t="str">
        <f t="shared" si="436"/>
        <v xml:space="preserve"> </v>
      </c>
    </row>
    <row r="1733" spans="1:52" x14ac:dyDescent="0.25">
      <c r="A1733" s="1016" t="str">
        <f t="shared" si="437"/>
        <v>KBTP</v>
      </c>
      <c r="B1733" s="613"/>
      <c r="C1733" s="596" t="str">
        <f t="shared" si="438"/>
        <v xml:space="preserve"> </v>
      </c>
      <c r="D1733" s="20"/>
      <c r="E1733" s="984"/>
      <c r="F1733" s="875"/>
      <c r="G1733" s="876"/>
      <c r="H1733" s="876"/>
      <c r="I1733" s="270"/>
      <c r="J1733" s="878"/>
      <c r="V1733">
        <f t="shared" si="428"/>
        <v>0</v>
      </c>
      <c r="W1733">
        <f t="shared" si="426"/>
        <v>0</v>
      </c>
      <c r="X1733">
        <f t="shared" si="429"/>
        <v>0</v>
      </c>
      <c r="Y1733">
        <f t="shared" si="430"/>
        <v>0</v>
      </c>
      <c r="Z1733" s="1219" t="str">
        <f t="shared" si="431"/>
        <v xml:space="preserve"> </v>
      </c>
      <c r="AL1733">
        <f t="shared" si="432"/>
        <v>0</v>
      </c>
      <c r="AV1733">
        <f t="shared" si="433"/>
        <v>0</v>
      </c>
      <c r="AW1733">
        <f t="shared" si="427"/>
        <v>0</v>
      </c>
      <c r="AX1733">
        <f t="shared" si="434"/>
        <v>0</v>
      </c>
      <c r="AY1733">
        <f t="shared" si="435"/>
        <v>0</v>
      </c>
      <c r="AZ1733" s="1219" t="str">
        <f t="shared" si="436"/>
        <v xml:space="preserve"> </v>
      </c>
    </row>
    <row r="1734" spans="1:52" x14ac:dyDescent="0.25">
      <c r="A1734" s="1016" t="str">
        <f t="shared" si="437"/>
        <v>KBTP</v>
      </c>
      <c r="B1734" s="613"/>
      <c r="C1734" s="596" t="str">
        <f t="shared" si="438"/>
        <v xml:space="preserve"> </v>
      </c>
      <c r="D1734" s="20"/>
      <c r="E1734" s="984"/>
      <c r="F1734" s="875"/>
      <c r="G1734" s="876"/>
      <c r="H1734" s="876"/>
      <c r="I1734" s="270"/>
      <c r="J1734" s="878"/>
      <c r="V1734">
        <f t="shared" si="428"/>
        <v>0</v>
      </c>
      <c r="W1734">
        <f t="shared" si="426"/>
        <v>0</v>
      </c>
      <c r="X1734">
        <f t="shared" si="429"/>
        <v>0</v>
      </c>
      <c r="Y1734">
        <f t="shared" si="430"/>
        <v>0</v>
      </c>
      <c r="Z1734" s="1219" t="str">
        <f t="shared" si="431"/>
        <v xml:space="preserve"> </v>
      </c>
      <c r="AL1734">
        <f t="shared" si="432"/>
        <v>0</v>
      </c>
      <c r="AV1734">
        <f t="shared" si="433"/>
        <v>0</v>
      </c>
      <c r="AW1734">
        <f t="shared" si="427"/>
        <v>0</v>
      </c>
      <c r="AX1734">
        <f t="shared" si="434"/>
        <v>0</v>
      </c>
      <c r="AY1734">
        <f t="shared" si="435"/>
        <v>0</v>
      </c>
      <c r="AZ1734" s="1219" t="str">
        <f t="shared" si="436"/>
        <v xml:space="preserve"> </v>
      </c>
    </row>
    <row r="1735" spans="1:52" x14ac:dyDescent="0.25">
      <c r="A1735" s="1016" t="str">
        <f t="shared" si="437"/>
        <v>KBTP</v>
      </c>
      <c r="B1735" s="613"/>
      <c r="C1735" s="596" t="str">
        <f t="shared" si="438"/>
        <v xml:space="preserve"> </v>
      </c>
      <c r="D1735" s="20"/>
      <c r="E1735" s="984"/>
      <c r="F1735" s="875"/>
      <c r="G1735" s="876"/>
      <c r="H1735" s="876"/>
      <c r="I1735" s="270"/>
      <c r="J1735" s="878"/>
      <c r="V1735">
        <f t="shared" si="428"/>
        <v>0</v>
      </c>
      <c r="W1735">
        <f t="shared" si="426"/>
        <v>0</v>
      </c>
      <c r="X1735">
        <f t="shared" si="429"/>
        <v>0</v>
      </c>
      <c r="Y1735">
        <f t="shared" si="430"/>
        <v>0</v>
      </c>
      <c r="Z1735" s="1219" t="str">
        <f t="shared" si="431"/>
        <v xml:space="preserve"> </v>
      </c>
      <c r="AL1735">
        <f t="shared" si="432"/>
        <v>0</v>
      </c>
      <c r="AV1735">
        <f t="shared" si="433"/>
        <v>0</v>
      </c>
      <c r="AW1735">
        <f t="shared" si="427"/>
        <v>0</v>
      </c>
      <c r="AX1735">
        <f t="shared" si="434"/>
        <v>0</v>
      </c>
      <c r="AY1735">
        <f t="shared" si="435"/>
        <v>0</v>
      </c>
      <c r="AZ1735" s="1219" t="str">
        <f t="shared" si="436"/>
        <v xml:space="preserve"> </v>
      </c>
    </row>
    <row r="1736" spans="1:52" x14ac:dyDescent="0.25">
      <c r="A1736" s="1016" t="str">
        <f t="shared" si="437"/>
        <v>KBTP</v>
      </c>
      <c r="B1736" s="613"/>
      <c r="C1736" s="596" t="str">
        <f t="shared" si="438"/>
        <v xml:space="preserve"> </v>
      </c>
      <c r="D1736" s="20"/>
      <c r="E1736" s="984"/>
      <c r="F1736" s="875"/>
      <c r="G1736" s="876"/>
      <c r="H1736" s="876"/>
      <c r="I1736" s="270"/>
      <c r="J1736" s="878"/>
      <c r="V1736">
        <f t="shared" si="428"/>
        <v>0</v>
      </c>
      <c r="W1736">
        <f t="shared" si="426"/>
        <v>0</v>
      </c>
      <c r="X1736">
        <f t="shared" si="429"/>
        <v>0</v>
      </c>
      <c r="Y1736">
        <f t="shared" si="430"/>
        <v>0</v>
      </c>
      <c r="Z1736" s="1219" t="str">
        <f t="shared" si="431"/>
        <v xml:space="preserve"> </v>
      </c>
      <c r="AL1736">
        <f t="shared" si="432"/>
        <v>0</v>
      </c>
      <c r="AV1736">
        <f t="shared" si="433"/>
        <v>0</v>
      </c>
      <c r="AW1736">
        <f t="shared" si="427"/>
        <v>0</v>
      </c>
      <c r="AX1736">
        <f t="shared" si="434"/>
        <v>0</v>
      </c>
      <c r="AY1736">
        <f t="shared" si="435"/>
        <v>0</v>
      </c>
      <c r="AZ1736" s="1219" t="str">
        <f t="shared" si="436"/>
        <v xml:space="preserve"> </v>
      </c>
    </row>
    <row r="1737" spans="1:52" x14ac:dyDescent="0.25">
      <c r="A1737" s="1016" t="str">
        <f t="shared" si="437"/>
        <v>KBTP</v>
      </c>
      <c r="B1737" s="613"/>
      <c r="C1737" s="596" t="str">
        <f t="shared" si="438"/>
        <v xml:space="preserve"> </v>
      </c>
      <c r="D1737" s="20"/>
      <c r="E1737" s="984"/>
      <c r="F1737" s="875"/>
      <c r="G1737" s="876"/>
      <c r="H1737" s="876"/>
      <c r="I1737" s="270"/>
      <c r="J1737" s="878"/>
      <c r="V1737">
        <f t="shared" si="428"/>
        <v>0</v>
      </c>
      <c r="W1737">
        <f t="shared" si="426"/>
        <v>0</v>
      </c>
      <c r="X1737">
        <f t="shared" si="429"/>
        <v>0</v>
      </c>
      <c r="Y1737">
        <f t="shared" si="430"/>
        <v>0</v>
      </c>
      <c r="Z1737" s="1219" t="str">
        <f t="shared" si="431"/>
        <v xml:space="preserve"> </v>
      </c>
      <c r="AL1737">
        <f t="shared" si="432"/>
        <v>0</v>
      </c>
      <c r="AV1737">
        <f t="shared" si="433"/>
        <v>0</v>
      </c>
      <c r="AW1737">
        <f t="shared" si="427"/>
        <v>0</v>
      </c>
      <c r="AX1737">
        <f t="shared" si="434"/>
        <v>0</v>
      </c>
      <c r="AY1737">
        <f t="shared" si="435"/>
        <v>0</v>
      </c>
      <c r="AZ1737" s="1219" t="str">
        <f t="shared" si="436"/>
        <v xml:space="preserve"> </v>
      </c>
    </row>
    <row r="1738" spans="1:52" x14ac:dyDescent="0.25">
      <c r="A1738" s="1016" t="str">
        <f t="shared" si="437"/>
        <v>KBTP</v>
      </c>
      <c r="B1738" s="613"/>
      <c r="C1738" s="596" t="str">
        <f t="shared" si="438"/>
        <v xml:space="preserve"> </v>
      </c>
      <c r="D1738" s="20"/>
      <c r="E1738" s="984"/>
      <c r="F1738" s="875"/>
      <c r="G1738" s="876"/>
      <c r="H1738" s="876"/>
      <c r="I1738" s="270"/>
      <c r="J1738" s="878"/>
      <c r="V1738">
        <f t="shared" si="428"/>
        <v>0</v>
      </c>
      <c r="W1738">
        <f t="shared" si="426"/>
        <v>0</v>
      </c>
      <c r="X1738">
        <f t="shared" si="429"/>
        <v>0</v>
      </c>
      <c r="Y1738">
        <f t="shared" si="430"/>
        <v>0</v>
      </c>
      <c r="Z1738" s="1219" t="str">
        <f t="shared" si="431"/>
        <v xml:space="preserve"> </v>
      </c>
      <c r="AL1738">
        <f t="shared" si="432"/>
        <v>0</v>
      </c>
      <c r="AV1738">
        <f t="shared" si="433"/>
        <v>0</v>
      </c>
      <c r="AW1738">
        <f t="shared" si="427"/>
        <v>0</v>
      </c>
      <c r="AX1738">
        <f t="shared" si="434"/>
        <v>0</v>
      </c>
      <c r="AY1738">
        <f t="shared" si="435"/>
        <v>0</v>
      </c>
      <c r="AZ1738" s="1219" t="str">
        <f t="shared" si="436"/>
        <v xml:space="preserve"> </v>
      </c>
    </row>
    <row r="1739" spans="1:52" x14ac:dyDescent="0.25">
      <c r="A1739" s="1016" t="str">
        <f t="shared" si="437"/>
        <v>KBTP</v>
      </c>
      <c r="B1739" s="613"/>
      <c r="C1739" s="596" t="str">
        <f t="shared" si="438"/>
        <v xml:space="preserve"> </v>
      </c>
      <c r="D1739" s="20"/>
      <c r="E1739" s="984"/>
      <c r="F1739" s="875"/>
      <c r="G1739" s="876"/>
      <c r="H1739" s="876"/>
      <c r="I1739" s="270"/>
      <c r="J1739" s="878"/>
      <c r="V1739">
        <f t="shared" si="428"/>
        <v>0</v>
      </c>
      <c r="W1739">
        <f t="shared" si="426"/>
        <v>0</v>
      </c>
      <c r="X1739">
        <f t="shared" si="429"/>
        <v>0</v>
      </c>
      <c r="Y1739">
        <f t="shared" si="430"/>
        <v>0</v>
      </c>
      <c r="Z1739" s="1219" t="str">
        <f t="shared" si="431"/>
        <v xml:space="preserve"> </v>
      </c>
      <c r="AL1739">
        <f t="shared" si="432"/>
        <v>0</v>
      </c>
      <c r="AV1739">
        <f t="shared" si="433"/>
        <v>0</v>
      </c>
      <c r="AW1739">
        <f t="shared" si="427"/>
        <v>0</v>
      </c>
      <c r="AX1739">
        <f t="shared" si="434"/>
        <v>0</v>
      </c>
      <c r="AY1739">
        <f t="shared" si="435"/>
        <v>0</v>
      </c>
      <c r="AZ1739" s="1219" t="str">
        <f t="shared" si="436"/>
        <v xml:space="preserve"> </v>
      </c>
    </row>
    <row r="1740" spans="1:52" x14ac:dyDescent="0.25">
      <c r="A1740" s="1016" t="str">
        <f t="shared" si="437"/>
        <v>KBTP</v>
      </c>
      <c r="B1740" s="613"/>
      <c r="C1740" s="596" t="str">
        <f t="shared" si="438"/>
        <v xml:space="preserve"> </v>
      </c>
      <c r="D1740" s="20"/>
      <c r="E1740" s="984"/>
      <c r="F1740" s="875"/>
      <c r="G1740" s="876"/>
      <c r="H1740" s="876"/>
      <c r="I1740" s="270"/>
      <c r="J1740" s="878"/>
      <c r="V1740">
        <f t="shared" si="428"/>
        <v>0</v>
      </c>
      <c r="W1740">
        <f t="shared" si="426"/>
        <v>0</v>
      </c>
      <c r="X1740">
        <f t="shared" si="429"/>
        <v>0</v>
      </c>
      <c r="Y1740">
        <f t="shared" si="430"/>
        <v>0</v>
      </c>
      <c r="Z1740" s="1219" t="str">
        <f t="shared" si="431"/>
        <v xml:space="preserve"> </v>
      </c>
      <c r="AL1740">
        <f t="shared" si="432"/>
        <v>0</v>
      </c>
      <c r="AV1740">
        <f t="shared" si="433"/>
        <v>0</v>
      </c>
      <c r="AW1740">
        <f t="shared" si="427"/>
        <v>0</v>
      </c>
      <c r="AX1740">
        <f t="shared" si="434"/>
        <v>0</v>
      </c>
      <c r="AY1740">
        <f t="shared" si="435"/>
        <v>0</v>
      </c>
      <c r="AZ1740" s="1219" t="str">
        <f t="shared" si="436"/>
        <v xml:space="preserve"> </v>
      </c>
    </row>
    <row r="1741" spans="1:52" x14ac:dyDescent="0.25">
      <c r="A1741" s="1016" t="str">
        <f t="shared" si="437"/>
        <v>KBTP</v>
      </c>
      <c r="B1741" s="613"/>
      <c r="C1741" s="596" t="str">
        <f t="shared" si="438"/>
        <v xml:space="preserve"> </v>
      </c>
      <c r="D1741" s="20"/>
      <c r="E1741" s="984"/>
      <c r="F1741" s="875"/>
      <c r="G1741" s="876"/>
      <c r="H1741" s="876"/>
      <c r="I1741" s="270"/>
      <c r="J1741" s="878"/>
      <c r="V1741">
        <f t="shared" si="428"/>
        <v>0</v>
      </c>
      <c r="W1741">
        <f t="shared" si="426"/>
        <v>0</v>
      </c>
      <c r="X1741">
        <f t="shared" si="429"/>
        <v>0</v>
      </c>
      <c r="Y1741">
        <f t="shared" si="430"/>
        <v>0</v>
      </c>
      <c r="Z1741" s="1219" t="str">
        <f t="shared" si="431"/>
        <v xml:space="preserve"> </v>
      </c>
      <c r="AL1741">
        <f t="shared" si="432"/>
        <v>0</v>
      </c>
      <c r="AV1741">
        <f t="shared" si="433"/>
        <v>0</v>
      </c>
      <c r="AW1741">
        <f t="shared" si="427"/>
        <v>0</v>
      </c>
      <c r="AX1741">
        <f t="shared" si="434"/>
        <v>0</v>
      </c>
      <c r="AY1741">
        <f t="shared" si="435"/>
        <v>0</v>
      </c>
      <c r="AZ1741" s="1219" t="str">
        <f t="shared" si="436"/>
        <v xml:space="preserve"> </v>
      </c>
    </row>
    <row r="1742" spans="1:52" x14ac:dyDescent="0.25">
      <c r="A1742" s="1016" t="str">
        <f t="shared" si="437"/>
        <v>KBTP</v>
      </c>
      <c r="B1742" s="613"/>
      <c r="C1742" s="596" t="str">
        <f t="shared" si="438"/>
        <v xml:space="preserve"> </v>
      </c>
      <c r="D1742" s="20"/>
      <c r="E1742" s="984"/>
      <c r="F1742" s="875"/>
      <c r="G1742" s="876"/>
      <c r="H1742" s="876"/>
      <c r="I1742" s="270"/>
      <c r="J1742" s="878"/>
      <c r="V1742">
        <f t="shared" si="428"/>
        <v>0</v>
      </c>
      <c r="W1742">
        <f t="shared" si="426"/>
        <v>0</v>
      </c>
      <c r="X1742">
        <f t="shared" si="429"/>
        <v>0</v>
      </c>
      <c r="Y1742">
        <f t="shared" si="430"/>
        <v>0</v>
      </c>
      <c r="Z1742" s="1219" t="str">
        <f t="shared" si="431"/>
        <v xml:space="preserve"> </v>
      </c>
      <c r="AL1742">
        <f t="shared" si="432"/>
        <v>0</v>
      </c>
      <c r="AV1742">
        <f t="shared" si="433"/>
        <v>0</v>
      </c>
      <c r="AW1742">
        <f t="shared" si="427"/>
        <v>0</v>
      </c>
      <c r="AX1742">
        <f t="shared" si="434"/>
        <v>0</v>
      </c>
      <c r="AY1742">
        <f t="shared" si="435"/>
        <v>0</v>
      </c>
      <c r="AZ1742" s="1219" t="str">
        <f t="shared" si="436"/>
        <v xml:space="preserve"> </v>
      </c>
    </row>
    <row r="1743" spans="1:52" x14ac:dyDescent="0.25">
      <c r="A1743" s="1016" t="str">
        <f t="shared" si="437"/>
        <v>KBTP</v>
      </c>
      <c r="B1743" s="613"/>
      <c r="C1743" s="596" t="str">
        <f t="shared" si="438"/>
        <v xml:space="preserve"> </v>
      </c>
      <c r="D1743" s="20"/>
      <c r="E1743" s="984"/>
      <c r="F1743" s="875"/>
      <c r="G1743" s="876"/>
      <c r="H1743" s="876"/>
      <c r="I1743" s="270"/>
      <c r="J1743" s="878"/>
      <c r="V1743">
        <f t="shared" si="428"/>
        <v>0</v>
      </c>
      <c r="W1743">
        <f t="shared" ref="W1743:W1806" si="439">IF($F1743=$W$4,1,0)</f>
        <v>0</v>
      </c>
      <c r="X1743">
        <f t="shared" si="429"/>
        <v>0</v>
      </c>
      <c r="Y1743">
        <f t="shared" si="430"/>
        <v>0</v>
      </c>
      <c r="Z1743" s="1219" t="str">
        <f t="shared" si="431"/>
        <v xml:space="preserve"> </v>
      </c>
      <c r="AL1743">
        <f t="shared" si="432"/>
        <v>0</v>
      </c>
      <c r="AV1743">
        <f t="shared" si="433"/>
        <v>0</v>
      </c>
      <c r="AW1743">
        <f t="shared" ref="AW1743:AW1806" si="440">IF($F1743=$W$4,1,0)</f>
        <v>0</v>
      </c>
      <c r="AX1743">
        <f t="shared" si="434"/>
        <v>0</v>
      </c>
      <c r="AY1743">
        <f t="shared" si="435"/>
        <v>0</v>
      </c>
      <c r="AZ1743" s="1219" t="str">
        <f t="shared" si="436"/>
        <v xml:space="preserve"> </v>
      </c>
    </row>
    <row r="1744" spans="1:52" x14ac:dyDescent="0.25">
      <c r="A1744" s="1016" t="str">
        <f t="shared" si="437"/>
        <v>KBTP</v>
      </c>
      <c r="B1744" s="613"/>
      <c r="C1744" s="596" t="str">
        <f t="shared" si="438"/>
        <v xml:space="preserve"> </v>
      </c>
      <c r="D1744" s="20"/>
      <c r="E1744" s="984"/>
      <c r="F1744" s="875"/>
      <c r="G1744" s="876"/>
      <c r="H1744" s="876"/>
      <c r="I1744" s="270"/>
      <c r="J1744" s="878"/>
      <c r="V1744">
        <f t="shared" si="428"/>
        <v>0</v>
      </c>
      <c r="W1744">
        <f t="shared" si="439"/>
        <v>0</v>
      </c>
      <c r="X1744">
        <f t="shared" si="429"/>
        <v>0</v>
      </c>
      <c r="Y1744">
        <f t="shared" si="430"/>
        <v>0</v>
      </c>
      <c r="Z1744" s="1219" t="str">
        <f t="shared" si="431"/>
        <v xml:space="preserve"> </v>
      </c>
      <c r="AL1744">
        <f t="shared" si="432"/>
        <v>0</v>
      </c>
      <c r="AV1744">
        <f t="shared" si="433"/>
        <v>0</v>
      </c>
      <c r="AW1744">
        <f t="shared" si="440"/>
        <v>0</v>
      </c>
      <c r="AX1744">
        <f t="shared" si="434"/>
        <v>0</v>
      </c>
      <c r="AY1744">
        <f t="shared" si="435"/>
        <v>0</v>
      </c>
      <c r="AZ1744" s="1219" t="str">
        <f t="shared" si="436"/>
        <v xml:space="preserve"> </v>
      </c>
    </row>
    <row r="1745" spans="1:52" x14ac:dyDescent="0.25">
      <c r="A1745" s="1016" t="str">
        <f t="shared" si="437"/>
        <v>KBTP</v>
      </c>
      <c r="B1745" s="613"/>
      <c r="C1745" s="596" t="str">
        <f t="shared" si="438"/>
        <v xml:space="preserve"> </v>
      </c>
      <c r="D1745" s="20"/>
      <c r="E1745" s="984"/>
      <c r="F1745" s="875"/>
      <c r="G1745" s="876"/>
      <c r="H1745" s="876"/>
      <c r="I1745" s="270"/>
      <c r="J1745" s="878"/>
      <c r="V1745">
        <f t="shared" si="428"/>
        <v>0</v>
      </c>
      <c r="W1745">
        <f t="shared" si="439"/>
        <v>0</v>
      </c>
      <c r="X1745">
        <f t="shared" si="429"/>
        <v>0</v>
      </c>
      <c r="Y1745">
        <f t="shared" si="430"/>
        <v>0</v>
      </c>
      <c r="Z1745" s="1219" t="str">
        <f t="shared" si="431"/>
        <v xml:space="preserve"> </v>
      </c>
      <c r="AL1745">
        <f t="shared" si="432"/>
        <v>0</v>
      </c>
      <c r="AV1745">
        <f t="shared" si="433"/>
        <v>0</v>
      </c>
      <c r="AW1745">
        <f t="shared" si="440"/>
        <v>0</v>
      </c>
      <c r="AX1745">
        <f t="shared" si="434"/>
        <v>0</v>
      </c>
      <c r="AY1745">
        <f t="shared" si="435"/>
        <v>0</v>
      </c>
      <c r="AZ1745" s="1219" t="str">
        <f t="shared" si="436"/>
        <v xml:space="preserve"> </v>
      </c>
    </row>
    <row r="1746" spans="1:52" x14ac:dyDescent="0.25">
      <c r="A1746" s="1016" t="str">
        <f t="shared" si="437"/>
        <v>KBTP</v>
      </c>
      <c r="B1746" s="613"/>
      <c r="C1746" s="596" t="str">
        <f t="shared" si="438"/>
        <v xml:space="preserve"> </v>
      </c>
      <c r="D1746" s="20"/>
      <c r="E1746" s="984"/>
      <c r="F1746" s="875"/>
      <c r="G1746" s="876"/>
      <c r="H1746" s="876"/>
      <c r="I1746" s="270"/>
      <c r="J1746" s="878"/>
      <c r="V1746">
        <f t="shared" si="428"/>
        <v>0</v>
      </c>
      <c r="W1746">
        <f t="shared" si="439"/>
        <v>0</v>
      </c>
      <c r="X1746">
        <f t="shared" si="429"/>
        <v>0</v>
      </c>
      <c r="Y1746">
        <f t="shared" si="430"/>
        <v>0</v>
      </c>
      <c r="Z1746" s="1219" t="str">
        <f t="shared" si="431"/>
        <v xml:space="preserve"> </v>
      </c>
      <c r="AL1746">
        <f t="shared" si="432"/>
        <v>0</v>
      </c>
      <c r="AV1746">
        <f t="shared" si="433"/>
        <v>0</v>
      </c>
      <c r="AW1746">
        <f t="shared" si="440"/>
        <v>0</v>
      </c>
      <c r="AX1746">
        <f t="shared" si="434"/>
        <v>0</v>
      </c>
      <c r="AY1746">
        <f t="shared" si="435"/>
        <v>0</v>
      </c>
      <c r="AZ1746" s="1219" t="str">
        <f t="shared" si="436"/>
        <v xml:space="preserve"> </v>
      </c>
    </row>
    <row r="1747" spans="1:52" x14ac:dyDescent="0.25">
      <c r="A1747" s="1016" t="str">
        <f t="shared" si="437"/>
        <v>KBTP</v>
      </c>
      <c r="B1747" s="613"/>
      <c r="C1747" s="596" t="str">
        <f t="shared" si="438"/>
        <v xml:space="preserve"> </v>
      </c>
      <c r="D1747" s="20"/>
      <c r="E1747" s="984"/>
      <c r="F1747" s="875"/>
      <c r="G1747" s="876"/>
      <c r="H1747" s="876"/>
      <c r="I1747" s="270"/>
      <c r="J1747" s="878"/>
      <c r="V1747">
        <f t="shared" si="428"/>
        <v>0</v>
      </c>
      <c r="W1747">
        <f t="shared" si="439"/>
        <v>0</v>
      </c>
      <c r="X1747">
        <f t="shared" si="429"/>
        <v>0</v>
      </c>
      <c r="Y1747">
        <f t="shared" si="430"/>
        <v>0</v>
      </c>
      <c r="Z1747" s="1219" t="str">
        <f t="shared" si="431"/>
        <v xml:space="preserve"> </v>
      </c>
      <c r="AL1747">
        <f t="shared" si="432"/>
        <v>0</v>
      </c>
      <c r="AV1747">
        <f t="shared" si="433"/>
        <v>0</v>
      </c>
      <c r="AW1747">
        <f t="shared" si="440"/>
        <v>0</v>
      </c>
      <c r="AX1747">
        <f t="shared" si="434"/>
        <v>0</v>
      </c>
      <c r="AY1747">
        <f t="shared" si="435"/>
        <v>0</v>
      </c>
      <c r="AZ1747" s="1219" t="str">
        <f t="shared" si="436"/>
        <v xml:space="preserve"> </v>
      </c>
    </row>
    <row r="1748" spans="1:52" x14ac:dyDescent="0.25">
      <c r="A1748" s="1016" t="str">
        <f t="shared" si="437"/>
        <v>KBTP</v>
      </c>
      <c r="B1748" s="613"/>
      <c r="C1748" s="596" t="str">
        <f t="shared" si="438"/>
        <v xml:space="preserve"> </v>
      </c>
      <c r="D1748" s="20"/>
      <c r="E1748" s="984"/>
      <c r="F1748" s="875"/>
      <c r="G1748" s="876"/>
      <c r="H1748" s="876"/>
      <c r="I1748" s="270"/>
      <c r="J1748" s="878"/>
      <c r="V1748">
        <f t="shared" si="428"/>
        <v>0</v>
      </c>
      <c r="W1748">
        <f t="shared" si="439"/>
        <v>0</v>
      </c>
      <c r="X1748">
        <f t="shared" si="429"/>
        <v>0</v>
      </c>
      <c r="Y1748">
        <f t="shared" si="430"/>
        <v>0</v>
      </c>
      <c r="Z1748" s="1219" t="str">
        <f t="shared" si="431"/>
        <v xml:space="preserve"> </v>
      </c>
      <c r="AL1748">
        <f t="shared" si="432"/>
        <v>0</v>
      </c>
      <c r="AV1748">
        <f t="shared" si="433"/>
        <v>0</v>
      </c>
      <c r="AW1748">
        <f t="shared" si="440"/>
        <v>0</v>
      </c>
      <c r="AX1748">
        <f t="shared" si="434"/>
        <v>0</v>
      </c>
      <c r="AY1748">
        <f t="shared" si="435"/>
        <v>0</v>
      </c>
      <c r="AZ1748" s="1219" t="str">
        <f t="shared" si="436"/>
        <v xml:space="preserve"> </v>
      </c>
    </row>
    <row r="1749" spans="1:52" x14ac:dyDescent="0.25">
      <c r="A1749" s="1016" t="str">
        <f t="shared" si="437"/>
        <v>KBTP</v>
      </c>
      <c r="B1749" s="613"/>
      <c r="C1749" s="596" t="str">
        <f t="shared" si="438"/>
        <v xml:space="preserve"> </v>
      </c>
      <c r="D1749" s="20"/>
      <c r="E1749" s="984"/>
      <c r="F1749" s="875"/>
      <c r="G1749" s="876"/>
      <c r="H1749" s="876"/>
      <c r="I1749" s="270"/>
      <c r="J1749" s="878"/>
      <c r="V1749">
        <f t="shared" si="428"/>
        <v>0</v>
      </c>
      <c r="W1749">
        <f t="shared" si="439"/>
        <v>0</v>
      </c>
      <c r="X1749">
        <f t="shared" si="429"/>
        <v>0</v>
      </c>
      <c r="Y1749">
        <f t="shared" si="430"/>
        <v>0</v>
      </c>
      <c r="Z1749" s="1219" t="str">
        <f t="shared" si="431"/>
        <v xml:space="preserve"> </v>
      </c>
      <c r="AL1749">
        <f t="shared" si="432"/>
        <v>0</v>
      </c>
      <c r="AV1749">
        <f t="shared" si="433"/>
        <v>0</v>
      </c>
      <c r="AW1749">
        <f t="shared" si="440"/>
        <v>0</v>
      </c>
      <c r="AX1749">
        <f t="shared" si="434"/>
        <v>0</v>
      </c>
      <c r="AY1749">
        <f t="shared" si="435"/>
        <v>0</v>
      </c>
      <c r="AZ1749" s="1219" t="str">
        <f t="shared" si="436"/>
        <v xml:space="preserve"> </v>
      </c>
    </row>
    <row r="1750" spans="1:52" x14ac:dyDescent="0.25">
      <c r="A1750" s="1016" t="str">
        <f t="shared" si="437"/>
        <v>KBTP</v>
      </c>
      <c r="B1750" s="613"/>
      <c r="C1750" s="596" t="str">
        <f t="shared" si="438"/>
        <v xml:space="preserve"> </v>
      </c>
      <c r="D1750" s="20"/>
      <c r="E1750" s="984"/>
      <c r="F1750" s="875"/>
      <c r="G1750" s="876"/>
      <c r="H1750" s="876"/>
      <c r="I1750" s="270"/>
      <c r="J1750" s="878"/>
      <c r="V1750">
        <f t="shared" si="428"/>
        <v>0</v>
      </c>
      <c r="W1750">
        <f t="shared" si="439"/>
        <v>0</v>
      </c>
      <c r="X1750">
        <f t="shared" si="429"/>
        <v>0</v>
      </c>
      <c r="Y1750">
        <f t="shared" si="430"/>
        <v>0</v>
      </c>
      <c r="Z1750" s="1219" t="str">
        <f t="shared" si="431"/>
        <v xml:space="preserve"> </v>
      </c>
      <c r="AL1750">
        <f t="shared" si="432"/>
        <v>0</v>
      </c>
      <c r="AV1750">
        <f t="shared" si="433"/>
        <v>0</v>
      </c>
      <c r="AW1750">
        <f t="shared" si="440"/>
        <v>0</v>
      </c>
      <c r="AX1750">
        <f t="shared" si="434"/>
        <v>0</v>
      </c>
      <c r="AY1750">
        <f t="shared" si="435"/>
        <v>0</v>
      </c>
      <c r="AZ1750" s="1219" t="str">
        <f t="shared" si="436"/>
        <v xml:space="preserve"> </v>
      </c>
    </row>
    <row r="1751" spans="1:52" x14ac:dyDescent="0.25">
      <c r="A1751" s="1016" t="str">
        <f t="shared" si="437"/>
        <v>KBTP</v>
      </c>
      <c r="B1751" s="613"/>
      <c r="C1751" s="596" t="str">
        <f t="shared" si="438"/>
        <v xml:space="preserve"> </v>
      </c>
      <c r="D1751" s="20"/>
      <c r="E1751" s="984"/>
      <c r="F1751" s="875"/>
      <c r="G1751" s="876"/>
      <c r="H1751" s="876"/>
      <c r="I1751" s="270"/>
      <c r="J1751" s="878"/>
      <c r="V1751">
        <f t="shared" ref="V1751:V1814" si="441">IF(E1751="Tie-in",1,0)</f>
        <v>0</v>
      </c>
      <c r="W1751">
        <f t="shared" si="439"/>
        <v>0</v>
      </c>
      <c r="X1751">
        <f t="shared" ref="X1751:X1814" si="442">IF(I1751=$X$4,1,0)</f>
        <v>0</v>
      </c>
      <c r="Y1751">
        <f t="shared" ref="Y1751:Y1814" si="443">SUM(W1751:X1751)</f>
        <v>0</v>
      </c>
      <c r="Z1751" s="1219" t="str">
        <f t="shared" ref="Z1751:Z1814" si="444">IF(F1751=$W$4,$G1751,IF(I1751=$W$4,J1751," "))</f>
        <v xml:space="preserve"> </v>
      </c>
      <c r="AL1751">
        <f t="shared" ref="AL1751:AL1814" si="445">IF((G1751+J1751)&gt;0,1,0)</f>
        <v>0</v>
      </c>
      <c r="AV1751">
        <f t="shared" ref="AV1751:AV1814" si="446">IF(AF1751="Tie-in",1,0)</f>
        <v>0</v>
      </c>
      <c r="AW1751">
        <f t="shared" si="440"/>
        <v>0</v>
      </c>
      <c r="AX1751">
        <f t="shared" ref="AX1751:AX1814" si="447">IF(AJ1751=$X$4,1,0)</f>
        <v>0</v>
      </c>
      <c r="AY1751">
        <f t="shared" ref="AY1751:AY1814" si="448">SUM(AW1751:AX1751)</f>
        <v>0</v>
      </c>
      <c r="AZ1751" s="1219" t="str">
        <f t="shared" ref="AZ1751:AZ1814" si="449">IF(AG1751=$W$4,$G1751,IF(AJ1751=$W$4,AK1751," "))</f>
        <v xml:space="preserve"> </v>
      </c>
    </row>
    <row r="1752" spans="1:52" x14ac:dyDescent="0.25">
      <c r="A1752" s="1016" t="str">
        <f t="shared" si="437"/>
        <v>KBTP</v>
      </c>
      <c r="B1752" s="613"/>
      <c r="C1752" s="596" t="str">
        <f t="shared" si="438"/>
        <v xml:space="preserve"> </v>
      </c>
      <c r="D1752" s="20"/>
      <c r="E1752" s="984"/>
      <c r="F1752" s="875"/>
      <c r="G1752" s="876"/>
      <c r="H1752" s="876"/>
      <c r="I1752" s="270"/>
      <c r="J1752" s="878"/>
      <c r="V1752">
        <f t="shared" si="441"/>
        <v>0</v>
      </c>
      <c r="W1752">
        <f t="shared" si="439"/>
        <v>0</v>
      </c>
      <c r="X1752">
        <f t="shared" si="442"/>
        <v>0</v>
      </c>
      <c r="Y1752">
        <f t="shared" si="443"/>
        <v>0</v>
      </c>
      <c r="Z1752" s="1219" t="str">
        <f t="shared" si="444"/>
        <v xml:space="preserve"> </v>
      </c>
      <c r="AL1752">
        <f t="shared" si="445"/>
        <v>0</v>
      </c>
      <c r="AV1752">
        <f t="shared" si="446"/>
        <v>0</v>
      </c>
      <c r="AW1752">
        <f t="shared" si="440"/>
        <v>0</v>
      </c>
      <c r="AX1752">
        <f t="shared" si="447"/>
        <v>0</v>
      </c>
      <c r="AY1752">
        <f t="shared" si="448"/>
        <v>0</v>
      </c>
      <c r="AZ1752" s="1219" t="str">
        <f t="shared" si="449"/>
        <v xml:space="preserve"> </v>
      </c>
    </row>
    <row r="1753" spans="1:52" x14ac:dyDescent="0.25">
      <c r="A1753" s="1016" t="str">
        <f t="shared" si="437"/>
        <v>KBTP</v>
      </c>
      <c r="B1753" s="613"/>
      <c r="C1753" s="596" t="str">
        <f t="shared" si="438"/>
        <v xml:space="preserve"> </v>
      </c>
      <c r="D1753" s="20"/>
      <c r="E1753" s="984"/>
      <c r="F1753" s="875"/>
      <c r="G1753" s="876"/>
      <c r="H1753" s="876"/>
      <c r="I1753" s="270"/>
      <c r="J1753" s="878"/>
      <c r="V1753">
        <f t="shared" si="441"/>
        <v>0</v>
      </c>
      <c r="W1753">
        <f t="shared" si="439"/>
        <v>0</v>
      </c>
      <c r="X1753">
        <f t="shared" si="442"/>
        <v>0</v>
      </c>
      <c r="Y1753">
        <f t="shared" si="443"/>
        <v>0</v>
      </c>
      <c r="Z1753" s="1219" t="str">
        <f t="shared" si="444"/>
        <v xml:space="preserve"> </v>
      </c>
      <c r="AL1753">
        <f t="shared" si="445"/>
        <v>0</v>
      </c>
      <c r="AV1753">
        <f t="shared" si="446"/>
        <v>0</v>
      </c>
      <c r="AW1753">
        <f t="shared" si="440"/>
        <v>0</v>
      </c>
      <c r="AX1753">
        <f t="shared" si="447"/>
        <v>0</v>
      </c>
      <c r="AY1753">
        <f t="shared" si="448"/>
        <v>0</v>
      </c>
      <c r="AZ1753" s="1219" t="str">
        <f t="shared" si="449"/>
        <v xml:space="preserve"> </v>
      </c>
    </row>
    <row r="1754" spans="1:52" x14ac:dyDescent="0.25">
      <c r="A1754" s="1016" t="str">
        <f t="shared" si="437"/>
        <v>KBTP</v>
      </c>
      <c r="B1754" s="613"/>
      <c r="C1754" s="596" t="str">
        <f t="shared" si="438"/>
        <v xml:space="preserve"> </v>
      </c>
      <c r="D1754" s="20"/>
      <c r="E1754" s="984"/>
      <c r="F1754" s="875"/>
      <c r="G1754" s="876"/>
      <c r="H1754" s="876"/>
      <c r="I1754" s="270"/>
      <c r="J1754" s="878"/>
      <c r="V1754">
        <f t="shared" si="441"/>
        <v>0</v>
      </c>
      <c r="W1754">
        <f t="shared" si="439"/>
        <v>0</v>
      </c>
      <c r="X1754">
        <f t="shared" si="442"/>
        <v>0</v>
      </c>
      <c r="Y1754">
        <f t="shared" si="443"/>
        <v>0</v>
      </c>
      <c r="Z1754" s="1219" t="str">
        <f t="shared" si="444"/>
        <v xml:space="preserve"> </v>
      </c>
      <c r="AL1754">
        <f t="shared" si="445"/>
        <v>0</v>
      </c>
      <c r="AV1754">
        <f t="shared" si="446"/>
        <v>0</v>
      </c>
      <c r="AW1754">
        <f t="shared" si="440"/>
        <v>0</v>
      </c>
      <c r="AX1754">
        <f t="shared" si="447"/>
        <v>0</v>
      </c>
      <c r="AY1754">
        <f t="shared" si="448"/>
        <v>0</v>
      </c>
      <c r="AZ1754" s="1219" t="str">
        <f t="shared" si="449"/>
        <v xml:space="preserve"> </v>
      </c>
    </row>
    <row r="1755" spans="1:52" x14ac:dyDescent="0.25">
      <c r="A1755" s="1016" t="str">
        <f t="shared" si="437"/>
        <v>KBTP</v>
      </c>
      <c r="B1755" s="613"/>
      <c r="C1755" s="596" t="str">
        <f t="shared" si="438"/>
        <v xml:space="preserve"> </v>
      </c>
      <c r="D1755" s="20"/>
      <c r="E1755" s="984"/>
      <c r="F1755" s="875"/>
      <c r="G1755" s="876"/>
      <c r="H1755" s="876"/>
      <c r="I1755" s="270"/>
      <c r="J1755" s="878"/>
      <c r="V1755">
        <f t="shared" si="441"/>
        <v>0</v>
      </c>
      <c r="W1755">
        <f t="shared" si="439"/>
        <v>0</v>
      </c>
      <c r="X1755">
        <f t="shared" si="442"/>
        <v>0</v>
      </c>
      <c r="Y1755">
        <f t="shared" si="443"/>
        <v>0</v>
      </c>
      <c r="Z1755" s="1219" t="str">
        <f t="shared" si="444"/>
        <v xml:space="preserve"> </v>
      </c>
      <c r="AL1755">
        <f t="shared" si="445"/>
        <v>0</v>
      </c>
      <c r="AV1755">
        <f t="shared" si="446"/>
        <v>0</v>
      </c>
      <c r="AW1755">
        <f t="shared" si="440"/>
        <v>0</v>
      </c>
      <c r="AX1755">
        <f t="shared" si="447"/>
        <v>0</v>
      </c>
      <c r="AY1755">
        <f t="shared" si="448"/>
        <v>0</v>
      </c>
      <c r="AZ1755" s="1219" t="str">
        <f t="shared" si="449"/>
        <v xml:space="preserve"> </v>
      </c>
    </row>
    <row r="1756" spans="1:52" x14ac:dyDescent="0.25">
      <c r="A1756" s="1016" t="str">
        <f t="shared" si="437"/>
        <v>KBTP</v>
      </c>
      <c r="B1756" s="613"/>
      <c r="C1756" s="596" t="str">
        <f t="shared" si="438"/>
        <v xml:space="preserve"> </v>
      </c>
      <c r="D1756" s="20"/>
      <c r="E1756" s="984"/>
      <c r="F1756" s="875"/>
      <c r="G1756" s="876"/>
      <c r="H1756" s="876"/>
      <c r="I1756" s="270"/>
      <c r="J1756" s="878"/>
      <c r="V1756">
        <f t="shared" si="441"/>
        <v>0</v>
      </c>
      <c r="W1756">
        <f t="shared" si="439"/>
        <v>0</v>
      </c>
      <c r="X1756">
        <f t="shared" si="442"/>
        <v>0</v>
      </c>
      <c r="Y1756">
        <f t="shared" si="443"/>
        <v>0</v>
      </c>
      <c r="Z1756" s="1219" t="str">
        <f t="shared" si="444"/>
        <v xml:space="preserve"> </v>
      </c>
      <c r="AL1756">
        <f t="shared" si="445"/>
        <v>0</v>
      </c>
      <c r="AV1756">
        <f t="shared" si="446"/>
        <v>0</v>
      </c>
      <c r="AW1756">
        <f t="shared" si="440"/>
        <v>0</v>
      </c>
      <c r="AX1756">
        <f t="shared" si="447"/>
        <v>0</v>
      </c>
      <c r="AY1756">
        <f t="shared" si="448"/>
        <v>0</v>
      </c>
      <c r="AZ1756" s="1219" t="str">
        <f t="shared" si="449"/>
        <v xml:space="preserve"> </v>
      </c>
    </row>
    <row r="1757" spans="1:52" x14ac:dyDescent="0.25">
      <c r="A1757" s="1016" t="str">
        <f t="shared" si="437"/>
        <v>KBTP</v>
      </c>
      <c r="B1757" s="613"/>
      <c r="C1757" s="596" t="str">
        <f t="shared" si="438"/>
        <v xml:space="preserve"> </v>
      </c>
      <c r="D1757" s="20"/>
      <c r="E1757" s="984"/>
      <c r="F1757" s="875"/>
      <c r="G1757" s="876"/>
      <c r="H1757" s="876"/>
      <c r="I1757" s="270"/>
      <c r="J1757" s="878"/>
      <c r="V1757">
        <f t="shared" si="441"/>
        <v>0</v>
      </c>
      <c r="W1757">
        <f t="shared" si="439"/>
        <v>0</v>
      </c>
      <c r="X1757">
        <f t="shared" si="442"/>
        <v>0</v>
      </c>
      <c r="Y1757">
        <f t="shared" si="443"/>
        <v>0</v>
      </c>
      <c r="Z1757" s="1219" t="str">
        <f t="shared" si="444"/>
        <v xml:space="preserve"> </v>
      </c>
      <c r="AL1757">
        <f t="shared" si="445"/>
        <v>0</v>
      </c>
      <c r="AV1757">
        <f t="shared" si="446"/>
        <v>0</v>
      </c>
      <c r="AW1757">
        <f t="shared" si="440"/>
        <v>0</v>
      </c>
      <c r="AX1757">
        <f t="shared" si="447"/>
        <v>0</v>
      </c>
      <c r="AY1757">
        <f t="shared" si="448"/>
        <v>0</v>
      </c>
      <c r="AZ1757" s="1219" t="str">
        <f t="shared" si="449"/>
        <v xml:space="preserve"> </v>
      </c>
    </row>
    <row r="1758" spans="1:52" x14ac:dyDescent="0.25">
      <c r="A1758" s="1016" t="str">
        <f t="shared" si="437"/>
        <v>KBTP</v>
      </c>
      <c r="B1758" s="613"/>
      <c r="C1758" s="596" t="str">
        <f t="shared" si="438"/>
        <v xml:space="preserve"> </v>
      </c>
      <c r="D1758" s="20"/>
      <c r="E1758" s="984"/>
      <c r="F1758" s="875"/>
      <c r="G1758" s="876"/>
      <c r="H1758" s="876"/>
      <c r="I1758" s="270"/>
      <c r="J1758" s="878"/>
      <c r="V1758">
        <f t="shared" si="441"/>
        <v>0</v>
      </c>
      <c r="W1758">
        <f t="shared" si="439"/>
        <v>0</v>
      </c>
      <c r="X1758">
        <f t="shared" si="442"/>
        <v>0</v>
      </c>
      <c r="Y1758">
        <f t="shared" si="443"/>
        <v>0</v>
      </c>
      <c r="Z1758" s="1219" t="str">
        <f t="shared" si="444"/>
        <v xml:space="preserve"> </v>
      </c>
      <c r="AL1758">
        <f t="shared" si="445"/>
        <v>0</v>
      </c>
      <c r="AV1758">
        <f t="shared" si="446"/>
        <v>0</v>
      </c>
      <c r="AW1758">
        <f t="shared" si="440"/>
        <v>0</v>
      </c>
      <c r="AX1758">
        <f t="shared" si="447"/>
        <v>0</v>
      </c>
      <c r="AY1758">
        <f t="shared" si="448"/>
        <v>0</v>
      </c>
      <c r="AZ1758" s="1219" t="str">
        <f t="shared" si="449"/>
        <v xml:space="preserve"> </v>
      </c>
    </row>
    <row r="1759" spans="1:52" x14ac:dyDescent="0.25">
      <c r="A1759" s="1016" t="str">
        <f t="shared" si="437"/>
        <v>KBTP</v>
      </c>
      <c r="B1759" s="613"/>
      <c r="C1759" s="596" t="str">
        <f t="shared" si="438"/>
        <v xml:space="preserve"> </v>
      </c>
      <c r="D1759" s="20"/>
      <c r="E1759" s="984"/>
      <c r="F1759" s="875"/>
      <c r="G1759" s="876"/>
      <c r="H1759" s="876"/>
      <c r="I1759" s="270"/>
      <c r="J1759" s="878"/>
      <c r="V1759">
        <f t="shared" si="441"/>
        <v>0</v>
      </c>
      <c r="W1759">
        <f t="shared" si="439"/>
        <v>0</v>
      </c>
      <c r="X1759">
        <f t="shared" si="442"/>
        <v>0</v>
      </c>
      <c r="Y1759">
        <f t="shared" si="443"/>
        <v>0</v>
      </c>
      <c r="Z1759" s="1219" t="str">
        <f t="shared" si="444"/>
        <v xml:space="preserve"> </v>
      </c>
      <c r="AL1759">
        <f t="shared" si="445"/>
        <v>0</v>
      </c>
      <c r="AV1759">
        <f t="shared" si="446"/>
        <v>0</v>
      </c>
      <c r="AW1759">
        <f t="shared" si="440"/>
        <v>0</v>
      </c>
      <c r="AX1759">
        <f t="shared" si="447"/>
        <v>0</v>
      </c>
      <c r="AY1759">
        <f t="shared" si="448"/>
        <v>0</v>
      </c>
      <c r="AZ1759" s="1219" t="str">
        <f t="shared" si="449"/>
        <v xml:space="preserve"> </v>
      </c>
    </row>
    <row r="1760" spans="1:52" x14ac:dyDescent="0.25">
      <c r="A1760" s="1016" t="str">
        <f t="shared" si="437"/>
        <v>KBTP</v>
      </c>
      <c r="B1760" s="613"/>
      <c r="C1760" s="596" t="str">
        <f t="shared" si="438"/>
        <v xml:space="preserve"> </v>
      </c>
      <c r="D1760" s="20"/>
      <c r="E1760" s="984"/>
      <c r="F1760" s="875"/>
      <c r="G1760" s="876"/>
      <c r="H1760" s="876"/>
      <c r="I1760" s="270"/>
      <c r="J1760" s="878"/>
      <c r="V1760">
        <f t="shared" si="441"/>
        <v>0</v>
      </c>
      <c r="W1760">
        <f t="shared" si="439"/>
        <v>0</v>
      </c>
      <c r="X1760">
        <f t="shared" si="442"/>
        <v>0</v>
      </c>
      <c r="Y1760">
        <f t="shared" si="443"/>
        <v>0</v>
      </c>
      <c r="Z1760" s="1219" t="str">
        <f t="shared" si="444"/>
        <v xml:space="preserve"> </v>
      </c>
      <c r="AL1760">
        <f t="shared" si="445"/>
        <v>0</v>
      </c>
      <c r="AV1760">
        <f t="shared" si="446"/>
        <v>0</v>
      </c>
      <c r="AW1760">
        <f t="shared" si="440"/>
        <v>0</v>
      </c>
      <c r="AX1760">
        <f t="shared" si="447"/>
        <v>0</v>
      </c>
      <c r="AY1760">
        <f t="shared" si="448"/>
        <v>0</v>
      </c>
      <c r="AZ1760" s="1219" t="str">
        <f t="shared" si="449"/>
        <v xml:space="preserve"> </v>
      </c>
    </row>
    <row r="1761" spans="1:52" x14ac:dyDescent="0.25">
      <c r="A1761" s="1016" t="str">
        <f t="shared" si="437"/>
        <v>KBTP</v>
      </c>
      <c r="B1761" s="613"/>
      <c r="C1761" s="596" t="str">
        <f t="shared" si="438"/>
        <v xml:space="preserve"> </v>
      </c>
      <c r="D1761" s="20"/>
      <c r="E1761" s="984"/>
      <c r="F1761" s="875"/>
      <c r="G1761" s="876"/>
      <c r="H1761" s="876"/>
      <c r="I1761" s="270"/>
      <c r="J1761" s="878"/>
      <c r="V1761">
        <f t="shared" si="441"/>
        <v>0</v>
      </c>
      <c r="W1761">
        <f t="shared" si="439"/>
        <v>0</v>
      </c>
      <c r="X1761">
        <f t="shared" si="442"/>
        <v>0</v>
      </c>
      <c r="Y1761">
        <f t="shared" si="443"/>
        <v>0</v>
      </c>
      <c r="Z1761" s="1219" t="str">
        <f t="shared" si="444"/>
        <v xml:space="preserve"> </v>
      </c>
      <c r="AL1761">
        <f t="shared" si="445"/>
        <v>0</v>
      </c>
      <c r="AV1761">
        <f t="shared" si="446"/>
        <v>0</v>
      </c>
      <c r="AW1761">
        <f t="shared" si="440"/>
        <v>0</v>
      </c>
      <c r="AX1761">
        <f t="shared" si="447"/>
        <v>0</v>
      </c>
      <c r="AY1761">
        <f t="shared" si="448"/>
        <v>0</v>
      </c>
      <c r="AZ1761" s="1219" t="str">
        <f t="shared" si="449"/>
        <v xml:space="preserve"> </v>
      </c>
    </row>
    <row r="1762" spans="1:52" x14ac:dyDescent="0.25">
      <c r="A1762" s="1016" t="str">
        <f t="shared" si="437"/>
        <v>KBTP</v>
      </c>
      <c r="B1762" s="613"/>
      <c r="C1762" s="596" t="str">
        <f t="shared" si="438"/>
        <v xml:space="preserve"> </v>
      </c>
      <c r="D1762" s="20"/>
      <c r="E1762" s="984"/>
      <c r="F1762" s="875"/>
      <c r="G1762" s="876"/>
      <c r="H1762" s="876"/>
      <c r="I1762" s="270"/>
      <c r="J1762" s="878"/>
      <c r="V1762">
        <f t="shared" si="441"/>
        <v>0</v>
      </c>
      <c r="W1762">
        <f t="shared" si="439"/>
        <v>0</v>
      </c>
      <c r="X1762">
        <f t="shared" si="442"/>
        <v>0</v>
      </c>
      <c r="Y1762">
        <f t="shared" si="443"/>
        <v>0</v>
      </c>
      <c r="Z1762" s="1219" t="str">
        <f t="shared" si="444"/>
        <v xml:space="preserve"> </v>
      </c>
      <c r="AL1762">
        <f t="shared" si="445"/>
        <v>0</v>
      </c>
      <c r="AV1762">
        <f t="shared" si="446"/>
        <v>0</v>
      </c>
      <c r="AW1762">
        <f t="shared" si="440"/>
        <v>0</v>
      </c>
      <c r="AX1762">
        <f t="shared" si="447"/>
        <v>0</v>
      </c>
      <c r="AY1762">
        <f t="shared" si="448"/>
        <v>0</v>
      </c>
      <c r="AZ1762" s="1219" t="str">
        <f t="shared" si="449"/>
        <v xml:space="preserve"> </v>
      </c>
    </row>
    <row r="1763" spans="1:52" x14ac:dyDescent="0.25">
      <c r="A1763" s="1016" t="str">
        <f t="shared" si="437"/>
        <v>KBTP</v>
      </c>
      <c r="B1763" s="613"/>
      <c r="C1763" s="596" t="str">
        <f t="shared" si="438"/>
        <v xml:space="preserve"> </v>
      </c>
      <c r="D1763" s="20"/>
      <c r="E1763" s="984"/>
      <c r="F1763" s="875"/>
      <c r="G1763" s="876"/>
      <c r="H1763" s="876"/>
      <c r="I1763" s="270"/>
      <c r="J1763" s="878"/>
      <c r="V1763">
        <f t="shared" si="441"/>
        <v>0</v>
      </c>
      <c r="W1763">
        <f t="shared" si="439"/>
        <v>0</v>
      </c>
      <c r="X1763">
        <f t="shared" si="442"/>
        <v>0</v>
      </c>
      <c r="Y1763">
        <f t="shared" si="443"/>
        <v>0</v>
      </c>
      <c r="Z1763" s="1219" t="str">
        <f t="shared" si="444"/>
        <v xml:space="preserve"> </v>
      </c>
      <c r="AL1763">
        <f t="shared" si="445"/>
        <v>0</v>
      </c>
      <c r="AV1763">
        <f t="shared" si="446"/>
        <v>0</v>
      </c>
      <c r="AW1763">
        <f t="shared" si="440"/>
        <v>0</v>
      </c>
      <c r="AX1763">
        <f t="shared" si="447"/>
        <v>0</v>
      </c>
      <c r="AY1763">
        <f t="shared" si="448"/>
        <v>0</v>
      </c>
      <c r="AZ1763" s="1219" t="str">
        <f t="shared" si="449"/>
        <v xml:space="preserve"> </v>
      </c>
    </row>
    <row r="1764" spans="1:52" x14ac:dyDescent="0.25">
      <c r="A1764" s="1016" t="str">
        <f t="shared" si="437"/>
        <v>KBTP</v>
      </c>
      <c r="B1764" s="613"/>
      <c r="C1764" s="596" t="str">
        <f t="shared" si="438"/>
        <v xml:space="preserve"> </v>
      </c>
      <c r="D1764" s="20"/>
      <c r="E1764" s="984"/>
      <c r="F1764" s="875"/>
      <c r="G1764" s="876"/>
      <c r="H1764" s="876"/>
      <c r="I1764" s="270"/>
      <c r="J1764" s="878"/>
      <c r="V1764">
        <f t="shared" si="441"/>
        <v>0</v>
      </c>
      <c r="W1764">
        <f t="shared" si="439"/>
        <v>0</v>
      </c>
      <c r="X1764">
        <f t="shared" si="442"/>
        <v>0</v>
      </c>
      <c r="Y1764">
        <f t="shared" si="443"/>
        <v>0</v>
      </c>
      <c r="Z1764" s="1219" t="str">
        <f t="shared" si="444"/>
        <v xml:space="preserve"> </v>
      </c>
      <c r="AL1764">
        <f t="shared" si="445"/>
        <v>0</v>
      </c>
      <c r="AV1764">
        <f t="shared" si="446"/>
        <v>0</v>
      </c>
      <c r="AW1764">
        <f t="shared" si="440"/>
        <v>0</v>
      </c>
      <c r="AX1764">
        <f t="shared" si="447"/>
        <v>0</v>
      </c>
      <c r="AY1764">
        <f t="shared" si="448"/>
        <v>0</v>
      </c>
      <c r="AZ1764" s="1219" t="str">
        <f t="shared" si="449"/>
        <v xml:space="preserve"> </v>
      </c>
    </row>
    <row r="1765" spans="1:52" x14ac:dyDescent="0.25">
      <c r="A1765" s="1016" t="str">
        <f t="shared" si="437"/>
        <v>KBTP</v>
      </c>
      <c r="B1765" s="613"/>
      <c r="C1765" s="596" t="str">
        <f t="shared" si="438"/>
        <v xml:space="preserve"> </v>
      </c>
      <c r="D1765" s="20"/>
      <c r="E1765" s="984"/>
      <c r="F1765" s="875"/>
      <c r="G1765" s="876"/>
      <c r="H1765" s="876"/>
      <c r="I1765" s="270"/>
      <c r="J1765" s="878"/>
      <c r="V1765">
        <f t="shared" si="441"/>
        <v>0</v>
      </c>
      <c r="W1765">
        <f t="shared" si="439"/>
        <v>0</v>
      </c>
      <c r="X1765">
        <f t="shared" si="442"/>
        <v>0</v>
      </c>
      <c r="Y1765">
        <f t="shared" si="443"/>
        <v>0</v>
      </c>
      <c r="Z1765" s="1219" t="str">
        <f t="shared" si="444"/>
        <v xml:space="preserve"> </v>
      </c>
      <c r="AL1765">
        <f t="shared" si="445"/>
        <v>0</v>
      </c>
      <c r="AV1765">
        <f t="shared" si="446"/>
        <v>0</v>
      </c>
      <c r="AW1765">
        <f t="shared" si="440"/>
        <v>0</v>
      </c>
      <c r="AX1765">
        <f t="shared" si="447"/>
        <v>0</v>
      </c>
      <c r="AY1765">
        <f t="shared" si="448"/>
        <v>0</v>
      </c>
      <c r="AZ1765" s="1219" t="str">
        <f t="shared" si="449"/>
        <v xml:space="preserve"> </v>
      </c>
    </row>
    <row r="1766" spans="1:52" x14ac:dyDescent="0.25">
      <c r="A1766" s="1016" t="str">
        <f t="shared" si="437"/>
        <v>KBTP</v>
      </c>
      <c r="B1766" s="613"/>
      <c r="C1766" s="596" t="str">
        <f t="shared" si="438"/>
        <v xml:space="preserve"> </v>
      </c>
      <c r="D1766" s="20"/>
      <c r="E1766" s="984"/>
      <c r="F1766" s="875"/>
      <c r="G1766" s="876"/>
      <c r="H1766" s="876"/>
      <c r="I1766" s="270"/>
      <c r="J1766" s="878"/>
      <c r="V1766">
        <f t="shared" si="441"/>
        <v>0</v>
      </c>
      <c r="W1766">
        <f t="shared" si="439"/>
        <v>0</v>
      </c>
      <c r="X1766">
        <f t="shared" si="442"/>
        <v>0</v>
      </c>
      <c r="Y1766">
        <f t="shared" si="443"/>
        <v>0</v>
      </c>
      <c r="Z1766" s="1219" t="str">
        <f t="shared" si="444"/>
        <v xml:space="preserve"> </v>
      </c>
      <c r="AL1766">
        <f t="shared" si="445"/>
        <v>0</v>
      </c>
      <c r="AV1766">
        <f t="shared" si="446"/>
        <v>0</v>
      </c>
      <c r="AW1766">
        <f t="shared" si="440"/>
        <v>0</v>
      </c>
      <c r="AX1766">
        <f t="shared" si="447"/>
        <v>0</v>
      </c>
      <c r="AY1766">
        <f t="shared" si="448"/>
        <v>0</v>
      </c>
      <c r="AZ1766" s="1219" t="str">
        <f t="shared" si="449"/>
        <v xml:space="preserve"> </v>
      </c>
    </row>
    <row r="1767" spans="1:52" x14ac:dyDescent="0.25">
      <c r="A1767" s="1016" t="str">
        <f t="shared" si="437"/>
        <v>KBTP</v>
      </c>
      <c r="B1767" s="613"/>
      <c r="C1767" s="596" t="str">
        <f t="shared" si="438"/>
        <v xml:space="preserve"> </v>
      </c>
      <c r="D1767" s="20"/>
      <c r="E1767" s="984"/>
      <c r="F1767" s="875"/>
      <c r="G1767" s="876"/>
      <c r="H1767" s="876"/>
      <c r="I1767" s="270"/>
      <c r="J1767" s="878"/>
      <c r="V1767">
        <f t="shared" si="441"/>
        <v>0</v>
      </c>
      <c r="W1767">
        <f t="shared" si="439"/>
        <v>0</v>
      </c>
      <c r="X1767">
        <f t="shared" si="442"/>
        <v>0</v>
      </c>
      <c r="Y1767">
        <f t="shared" si="443"/>
        <v>0</v>
      </c>
      <c r="Z1767" s="1219" t="str">
        <f t="shared" si="444"/>
        <v xml:space="preserve"> </v>
      </c>
      <c r="AL1767">
        <f t="shared" si="445"/>
        <v>0</v>
      </c>
      <c r="AV1767">
        <f t="shared" si="446"/>
        <v>0</v>
      </c>
      <c r="AW1767">
        <f t="shared" si="440"/>
        <v>0</v>
      </c>
      <c r="AX1767">
        <f t="shared" si="447"/>
        <v>0</v>
      </c>
      <c r="AY1767">
        <f t="shared" si="448"/>
        <v>0</v>
      </c>
      <c r="AZ1767" s="1219" t="str">
        <f t="shared" si="449"/>
        <v xml:space="preserve"> </v>
      </c>
    </row>
    <row r="1768" spans="1:52" x14ac:dyDescent="0.25">
      <c r="A1768" s="1016" t="str">
        <f t="shared" si="437"/>
        <v>KBTP</v>
      </c>
      <c r="B1768" s="613"/>
      <c r="C1768" s="596" t="str">
        <f t="shared" si="438"/>
        <v xml:space="preserve"> </v>
      </c>
      <c r="D1768" s="20"/>
      <c r="E1768" s="984"/>
      <c r="F1768" s="875"/>
      <c r="G1768" s="876"/>
      <c r="H1768" s="876"/>
      <c r="I1768" s="270"/>
      <c r="J1768" s="878"/>
      <c r="V1768">
        <f t="shared" si="441"/>
        <v>0</v>
      </c>
      <c r="W1768">
        <f t="shared" si="439"/>
        <v>0</v>
      </c>
      <c r="X1768">
        <f t="shared" si="442"/>
        <v>0</v>
      </c>
      <c r="Y1768">
        <f t="shared" si="443"/>
        <v>0</v>
      </c>
      <c r="Z1768" s="1219" t="str">
        <f t="shared" si="444"/>
        <v xml:space="preserve"> </v>
      </c>
      <c r="AL1768">
        <f t="shared" si="445"/>
        <v>0</v>
      </c>
      <c r="AV1768">
        <f t="shared" si="446"/>
        <v>0</v>
      </c>
      <c r="AW1768">
        <f t="shared" si="440"/>
        <v>0</v>
      </c>
      <c r="AX1768">
        <f t="shared" si="447"/>
        <v>0</v>
      </c>
      <c r="AY1768">
        <f t="shared" si="448"/>
        <v>0</v>
      </c>
      <c r="AZ1768" s="1219" t="str">
        <f t="shared" si="449"/>
        <v xml:space="preserve"> </v>
      </c>
    </row>
    <row r="1769" spans="1:52" x14ac:dyDescent="0.25">
      <c r="A1769" s="1016" t="str">
        <f t="shared" si="437"/>
        <v>KBTP</v>
      </c>
      <c r="B1769" s="613"/>
      <c r="C1769" s="596" t="str">
        <f t="shared" si="438"/>
        <v xml:space="preserve"> </v>
      </c>
      <c r="D1769" s="20"/>
      <c r="E1769" s="984"/>
      <c r="F1769" s="875"/>
      <c r="G1769" s="876"/>
      <c r="H1769" s="876"/>
      <c r="I1769" s="270"/>
      <c r="J1769" s="878"/>
      <c r="V1769">
        <f t="shared" si="441"/>
        <v>0</v>
      </c>
      <c r="W1769">
        <f t="shared" si="439"/>
        <v>0</v>
      </c>
      <c r="X1769">
        <f t="shared" si="442"/>
        <v>0</v>
      </c>
      <c r="Y1769">
        <f t="shared" si="443"/>
        <v>0</v>
      </c>
      <c r="Z1769" s="1219" t="str">
        <f t="shared" si="444"/>
        <v xml:space="preserve"> </v>
      </c>
      <c r="AL1769">
        <f t="shared" si="445"/>
        <v>0</v>
      </c>
      <c r="AV1769">
        <f t="shared" si="446"/>
        <v>0</v>
      </c>
      <c r="AW1769">
        <f t="shared" si="440"/>
        <v>0</v>
      </c>
      <c r="AX1769">
        <f t="shared" si="447"/>
        <v>0</v>
      </c>
      <c r="AY1769">
        <f t="shared" si="448"/>
        <v>0</v>
      </c>
      <c r="AZ1769" s="1219" t="str">
        <f t="shared" si="449"/>
        <v xml:space="preserve"> </v>
      </c>
    </row>
    <row r="1770" spans="1:52" x14ac:dyDescent="0.25">
      <c r="A1770" s="1016" t="str">
        <f t="shared" si="437"/>
        <v>KBTP</v>
      </c>
      <c r="B1770" s="613"/>
      <c r="C1770" s="596" t="str">
        <f t="shared" si="438"/>
        <v xml:space="preserve"> </v>
      </c>
      <c r="D1770" s="20"/>
      <c r="E1770" s="984"/>
      <c r="F1770" s="875"/>
      <c r="G1770" s="876"/>
      <c r="H1770" s="876"/>
      <c r="I1770" s="270"/>
      <c r="J1770" s="878"/>
      <c r="V1770">
        <f t="shared" si="441"/>
        <v>0</v>
      </c>
      <c r="W1770">
        <f t="shared" si="439"/>
        <v>0</v>
      </c>
      <c r="X1770">
        <f t="shared" si="442"/>
        <v>0</v>
      </c>
      <c r="Y1770">
        <f t="shared" si="443"/>
        <v>0</v>
      </c>
      <c r="Z1770" s="1219" t="str">
        <f t="shared" si="444"/>
        <v xml:space="preserve"> </v>
      </c>
      <c r="AL1770">
        <f t="shared" si="445"/>
        <v>0</v>
      </c>
      <c r="AV1770">
        <f t="shared" si="446"/>
        <v>0</v>
      </c>
      <c r="AW1770">
        <f t="shared" si="440"/>
        <v>0</v>
      </c>
      <c r="AX1770">
        <f t="shared" si="447"/>
        <v>0</v>
      </c>
      <c r="AY1770">
        <f t="shared" si="448"/>
        <v>0</v>
      </c>
      <c r="AZ1770" s="1219" t="str">
        <f t="shared" si="449"/>
        <v xml:space="preserve"> </v>
      </c>
    </row>
    <row r="1771" spans="1:52" x14ac:dyDescent="0.25">
      <c r="A1771" s="1016" t="str">
        <f t="shared" si="437"/>
        <v>KBTP</v>
      </c>
      <c r="B1771" s="613"/>
      <c r="C1771" s="596" t="str">
        <f t="shared" si="438"/>
        <v xml:space="preserve"> </v>
      </c>
      <c r="D1771" s="20"/>
      <c r="E1771" s="984"/>
      <c r="F1771" s="875"/>
      <c r="G1771" s="876"/>
      <c r="H1771" s="876"/>
      <c r="I1771" s="270"/>
      <c r="J1771" s="878"/>
      <c r="V1771">
        <f t="shared" si="441"/>
        <v>0</v>
      </c>
      <c r="W1771">
        <f t="shared" si="439"/>
        <v>0</v>
      </c>
      <c r="X1771">
        <f t="shared" si="442"/>
        <v>0</v>
      </c>
      <c r="Y1771">
        <f t="shared" si="443"/>
        <v>0</v>
      </c>
      <c r="Z1771" s="1219" t="str">
        <f t="shared" si="444"/>
        <v xml:space="preserve"> </v>
      </c>
      <c r="AL1771">
        <f t="shared" si="445"/>
        <v>0</v>
      </c>
      <c r="AV1771">
        <f t="shared" si="446"/>
        <v>0</v>
      </c>
      <c r="AW1771">
        <f t="shared" si="440"/>
        <v>0</v>
      </c>
      <c r="AX1771">
        <f t="shared" si="447"/>
        <v>0</v>
      </c>
      <c r="AY1771">
        <f t="shared" si="448"/>
        <v>0</v>
      </c>
      <c r="AZ1771" s="1219" t="str">
        <f t="shared" si="449"/>
        <v xml:space="preserve"> </v>
      </c>
    </row>
    <row r="1772" spans="1:52" x14ac:dyDescent="0.25">
      <c r="A1772" s="1016" t="str">
        <f t="shared" si="437"/>
        <v>KBTP</v>
      </c>
      <c r="B1772" s="613"/>
      <c r="C1772" s="596" t="str">
        <f t="shared" si="438"/>
        <v xml:space="preserve"> </v>
      </c>
      <c r="D1772" s="20"/>
      <c r="E1772" s="984"/>
      <c r="F1772" s="875"/>
      <c r="G1772" s="876"/>
      <c r="H1772" s="876"/>
      <c r="I1772" s="270"/>
      <c r="J1772" s="878"/>
      <c r="V1772">
        <f t="shared" si="441"/>
        <v>0</v>
      </c>
      <c r="W1772">
        <f t="shared" si="439"/>
        <v>0</v>
      </c>
      <c r="X1772">
        <f t="shared" si="442"/>
        <v>0</v>
      </c>
      <c r="Y1772">
        <f t="shared" si="443"/>
        <v>0</v>
      </c>
      <c r="Z1772" s="1219" t="str">
        <f t="shared" si="444"/>
        <v xml:space="preserve"> </v>
      </c>
      <c r="AL1772">
        <f t="shared" si="445"/>
        <v>0</v>
      </c>
      <c r="AV1772">
        <f t="shared" si="446"/>
        <v>0</v>
      </c>
      <c r="AW1772">
        <f t="shared" si="440"/>
        <v>0</v>
      </c>
      <c r="AX1772">
        <f t="shared" si="447"/>
        <v>0</v>
      </c>
      <c r="AY1772">
        <f t="shared" si="448"/>
        <v>0</v>
      </c>
      <c r="AZ1772" s="1219" t="str">
        <f t="shared" si="449"/>
        <v xml:space="preserve"> </v>
      </c>
    </row>
    <row r="1773" spans="1:52" x14ac:dyDescent="0.25">
      <c r="A1773" s="1016" t="str">
        <f t="shared" si="437"/>
        <v>KBTP</v>
      </c>
      <c r="B1773" s="613"/>
      <c r="C1773" s="596" t="str">
        <f t="shared" si="438"/>
        <v xml:space="preserve"> </v>
      </c>
      <c r="D1773" s="20"/>
      <c r="E1773" s="984"/>
      <c r="F1773" s="875"/>
      <c r="G1773" s="876"/>
      <c r="H1773" s="876"/>
      <c r="I1773" s="270"/>
      <c r="J1773" s="878"/>
      <c r="V1773">
        <f t="shared" si="441"/>
        <v>0</v>
      </c>
      <c r="W1773">
        <f t="shared" si="439"/>
        <v>0</v>
      </c>
      <c r="X1773">
        <f t="shared" si="442"/>
        <v>0</v>
      </c>
      <c r="Y1773">
        <f t="shared" si="443"/>
        <v>0</v>
      </c>
      <c r="Z1773" s="1219" t="str">
        <f t="shared" si="444"/>
        <v xml:space="preserve"> </v>
      </c>
      <c r="AL1773">
        <f t="shared" si="445"/>
        <v>0</v>
      </c>
      <c r="AV1773">
        <f t="shared" si="446"/>
        <v>0</v>
      </c>
      <c r="AW1773">
        <f t="shared" si="440"/>
        <v>0</v>
      </c>
      <c r="AX1773">
        <f t="shared" si="447"/>
        <v>0</v>
      </c>
      <c r="AY1773">
        <f t="shared" si="448"/>
        <v>0</v>
      </c>
      <c r="AZ1773" s="1219" t="str">
        <f t="shared" si="449"/>
        <v xml:space="preserve"> </v>
      </c>
    </row>
    <row r="1774" spans="1:52" x14ac:dyDescent="0.25">
      <c r="A1774" s="1016" t="str">
        <f t="shared" si="437"/>
        <v>KBTP</v>
      </c>
      <c r="B1774" s="613"/>
      <c r="C1774" s="596" t="str">
        <f t="shared" si="438"/>
        <v xml:space="preserve"> </v>
      </c>
      <c r="D1774" s="20"/>
      <c r="E1774" s="984"/>
      <c r="F1774" s="875"/>
      <c r="G1774" s="876"/>
      <c r="H1774" s="876"/>
      <c r="I1774" s="270"/>
      <c r="J1774" s="878"/>
      <c r="V1774">
        <f t="shared" si="441"/>
        <v>0</v>
      </c>
      <c r="W1774">
        <f t="shared" si="439"/>
        <v>0</v>
      </c>
      <c r="X1774">
        <f t="shared" si="442"/>
        <v>0</v>
      </c>
      <c r="Y1774">
        <f t="shared" si="443"/>
        <v>0</v>
      </c>
      <c r="Z1774" s="1219" t="str">
        <f t="shared" si="444"/>
        <v xml:space="preserve"> </v>
      </c>
      <c r="AL1774">
        <f t="shared" si="445"/>
        <v>0</v>
      </c>
      <c r="AV1774">
        <f t="shared" si="446"/>
        <v>0</v>
      </c>
      <c r="AW1774">
        <f t="shared" si="440"/>
        <v>0</v>
      </c>
      <c r="AX1774">
        <f t="shared" si="447"/>
        <v>0</v>
      </c>
      <c r="AY1774">
        <f t="shared" si="448"/>
        <v>0</v>
      </c>
      <c r="AZ1774" s="1219" t="str">
        <f t="shared" si="449"/>
        <v xml:space="preserve"> </v>
      </c>
    </row>
    <row r="1775" spans="1:52" x14ac:dyDescent="0.25">
      <c r="A1775" s="1016" t="str">
        <f t="shared" si="437"/>
        <v>KBTP</v>
      </c>
      <c r="B1775" s="613"/>
      <c r="C1775" s="596" t="str">
        <f t="shared" si="438"/>
        <v xml:space="preserve"> </v>
      </c>
      <c r="D1775" s="20"/>
      <c r="E1775" s="984"/>
      <c r="F1775" s="875"/>
      <c r="G1775" s="876"/>
      <c r="H1775" s="876"/>
      <c r="I1775" s="270"/>
      <c r="J1775" s="878"/>
      <c r="V1775">
        <f t="shared" si="441"/>
        <v>0</v>
      </c>
      <c r="W1775">
        <f t="shared" si="439"/>
        <v>0</v>
      </c>
      <c r="X1775">
        <f t="shared" si="442"/>
        <v>0</v>
      </c>
      <c r="Y1775">
        <f t="shared" si="443"/>
        <v>0</v>
      </c>
      <c r="Z1775" s="1219" t="str">
        <f t="shared" si="444"/>
        <v xml:space="preserve"> </v>
      </c>
      <c r="AL1775">
        <f t="shared" si="445"/>
        <v>0</v>
      </c>
      <c r="AV1775">
        <f t="shared" si="446"/>
        <v>0</v>
      </c>
      <c r="AW1775">
        <f t="shared" si="440"/>
        <v>0</v>
      </c>
      <c r="AX1775">
        <f t="shared" si="447"/>
        <v>0</v>
      </c>
      <c r="AY1775">
        <f t="shared" si="448"/>
        <v>0</v>
      </c>
      <c r="AZ1775" s="1219" t="str">
        <f t="shared" si="449"/>
        <v xml:space="preserve"> </v>
      </c>
    </row>
    <row r="1776" spans="1:52" x14ac:dyDescent="0.25">
      <c r="A1776" s="1016" t="str">
        <f t="shared" si="437"/>
        <v>KBTP</v>
      </c>
      <c r="B1776" s="613"/>
      <c r="C1776" s="596" t="str">
        <f t="shared" si="438"/>
        <v xml:space="preserve"> </v>
      </c>
      <c r="D1776" s="20"/>
      <c r="E1776" s="984"/>
      <c r="F1776" s="875"/>
      <c r="G1776" s="876"/>
      <c r="H1776" s="876"/>
      <c r="I1776" s="270"/>
      <c r="J1776" s="878"/>
      <c r="V1776">
        <f t="shared" si="441"/>
        <v>0</v>
      </c>
      <c r="W1776">
        <f t="shared" si="439"/>
        <v>0</v>
      </c>
      <c r="X1776">
        <f t="shared" si="442"/>
        <v>0</v>
      </c>
      <c r="Y1776">
        <f t="shared" si="443"/>
        <v>0</v>
      </c>
      <c r="Z1776" s="1219" t="str">
        <f t="shared" si="444"/>
        <v xml:space="preserve"> </v>
      </c>
      <c r="AL1776">
        <f t="shared" si="445"/>
        <v>0</v>
      </c>
      <c r="AV1776">
        <f t="shared" si="446"/>
        <v>0</v>
      </c>
      <c r="AW1776">
        <f t="shared" si="440"/>
        <v>0</v>
      </c>
      <c r="AX1776">
        <f t="shared" si="447"/>
        <v>0</v>
      </c>
      <c r="AY1776">
        <f t="shared" si="448"/>
        <v>0</v>
      </c>
      <c r="AZ1776" s="1219" t="str">
        <f t="shared" si="449"/>
        <v xml:space="preserve"> </v>
      </c>
    </row>
    <row r="1777" spans="1:52" x14ac:dyDescent="0.25">
      <c r="A1777" s="1016" t="str">
        <f t="shared" si="437"/>
        <v>KBTP</v>
      </c>
      <c r="B1777" s="613"/>
      <c r="C1777" s="596" t="str">
        <f t="shared" si="438"/>
        <v xml:space="preserve"> </v>
      </c>
      <c r="D1777" s="20"/>
      <c r="E1777" s="984"/>
      <c r="F1777" s="875"/>
      <c r="G1777" s="876"/>
      <c r="H1777" s="876"/>
      <c r="I1777" s="270"/>
      <c r="J1777" s="878"/>
      <c r="V1777">
        <f t="shared" si="441"/>
        <v>0</v>
      </c>
      <c r="W1777">
        <f t="shared" si="439"/>
        <v>0</v>
      </c>
      <c r="X1777">
        <f t="shared" si="442"/>
        <v>0</v>
      </c>
      <c r="Y1777">
        <f t="shared" si="443"/>
        <v>0</v>
      </c>
      <c r="Z1777" s="1219" t="str">
        <f t="shared" si="444"/>
        <v xml:space="preserve"> </v>
      </c>
      <c r="AL1777">
        <f t="shared" si="445"/>
        <v>0</v>
      </c>
      <c r="AV1777">
        <f t="shared" si="446"/>
        <v>0</v>
      </c>
      <c r="AW1777">
        <f t="shared" si="440"/>
        <v>0</v>
      </c>
      <c r="AX1777">
        <f t="shared" si="447"/>
        <v>0</v>
      </c>
      <c r="AY1777">
        <f t="shared" si="448"/>
        <v>0</v>
      </c>
      <c r="AZ1777" s="1219" t="str">
        <f t="shared" si="449"/>
        <v xml:space="preserve"> </v>
      </c>
    </row>
    <row r="1778" spans="1:52" x14ac:dyDescent="0.25">
      <c r="A1778" s="1016" t="str">
        <f t="shared" si="437"/>
        <v>KBTP</v>
      </c>
      <c r="B1778" s="613"/>
      <c r="C1778" s="596" t="str">
        <f t="shared" si="438"/>
        <v xml:space="preserve"> </v>
      </c>
      <c r="D1778" s="20"/>
      <c r="E1778" s="984"/>
      <c r="F1778" s="875"/>
      <c r="G1778" s="876"/>
      <c r="H1778" s="876"/>
      <c r="I1778" s="270"/>
      <c r="J1778" s="878"/>
      <c r="V1778">
        <f t="shared" si="441"/>
        <v>0</v>
      </c>
      <c r="W1778">
        <f t="shared" si="439"/>
        <v>0</v>
      </c>
      <c r="X1778">
        <f t="shared" si="442"/>
        <v>0</v>
      </c>
      <c r="Y1778">
        <f t="shared" si="443"/>
        <v>0</v>
      </c>
      <c r="Z1778" s="1219" t="str">
        <f t="shared" si="444"/>
        <v xml:space="preserve"> </v>
      </c>
      <c r="AL1778">
        <f t="shared" si="445"/>
        <v>0</v>
      </c>
      <c r="AV1778">
        <f t="shared" si="446"/>
        <v>0</v>
      </c>
      <c r="AW1778">
        <f t="shared" si="440"/>
        <v>0</v>
      </c>
      <c r="AX1778">
        <f t="shared" si="447"/>
        <v>0</v>
      </c>
      <c r="AY1778">
        <f t="shared" si="448"/>
        <v>0</v>
      </c>
      <c r="AZ1778" s="1219" t="str">
        <f t="shared" si="449"/>
        <v xml:space="preserve"> </v>
      </c>
    </row>
    <row r="1779" spans="1:52" x14ac:dyDescent="0.25">
      <c r="A1779" s="1016" t="str">
        <f t="shared" ref="A1779:A1842" si="450">IF(AND(D1779&gt;=$BN$5,D1779&lt;$BO$5),$BR$5,IF(AND(D1779&gt;=$BN$6,D1779&lt;$BO$6),$BR$6,IF(AND(D1779&gt;=$BN$7,D1779&lt;$BO$7),$BR$7,IF(AND(D1779&gt;=$BN$8,D1779&lt;$BO$8),$BR$8,IF(AND(D1779&gt;=$BN$9,D1779&lt;$BO$9),$BR$9,IF(AND(D1779&gt;=$BN$10,D1779&lt;$BO$10),$BR$10,IF(AND(D1779&gt;=$BN$11,D1779&lt;$BO$11),$BR$11,IF(AND(D1779&gt;=$BN$12,D1779&lt;$BO$12),$BR$12,IF(AND(D1779&gt;=$BN$13,D1779&lt;$BO$13),$BR$13,IF(AND(D1779&gt;=$BN$14,D1779&lt;$BO$14),$BR$14,IF(AND(D1779&gt;=$BN$15,D1779&lt;$BO$15),$BR$15,IF(AND(D1779&gt;=$BN$17,D1779&lt;$BO$17),$BR$17,IF(AND(D1779&gt;=$BN$18,D1779&lt;$BO$18),$BR$18,$BR$19)))))))))))))</f>
        <v>KBTP</v>
      </c>
      <c r="B1779" s="613"/>
      <c r="C1779" s="596" t="str">
        <f t="shared" ref="C1779:C1842" si="451">IF(B1779&gt;0,LEFT(B1779,2)," ")</f>
        <v xml:space="preserve"> </v>
      </c>
      <c r="D1779" s="20"/>
      <c r="E1779" s="984"/>
      <c r="F1779" s="875"/>
      <c r="G1779" s="876"/>
      <c r="H1779" s="876"/>
      <c r="I1779" s="270"/>
      <c r="J1779" s="878"/>
      <c r="V1779">
        <f t="shared" si="441"/>
        <v>0</v>
      </c>
      <c r="W1779">
        <f t="shared" si="439"/>
        <v>0</v>
      </c>
      <c r="X1779">
        <f t="shared" si="442"/>
        <v>0</v>
      </c>
      <c r="Y1779">
        <f t="shared" si="443"/>
        <v>0</v>
      </c>
      <c r="Z1779" s="1219" t="str">
        <f t="shared" si="444"/>
        <v xml:space="preserve"> </v>
      </c>
      <c r="AL1779">
        <f t="shared" si="445"/>
        <v>0</v>
      </c>
      <c r="AV1779">
        <f t="shared" si="446"/>
        <v>0</v>
      </c>
      <c r="AW1779">
        <f t="shared" si="440"/>
        <v>0</v>
      </c>
      <c r="AX1779">
        <f t="shared" si="447"/>
        <v>0</v>
      </c>
      <c r="AY1779">
        <f t="shared" si="448"/>
        <v>0</v>
      </c>
      <c r="AZ1779" s="1219" t="str">
        <f t="shared" si="449"/>
        <v xml:space="preserve"> </v>
      </c>
    </row>
    <row r="1780" spans="1:52" x14ac:dyDescent="0.25">
      <c r="A1780" s="1016" t="str">
        <f t="shared" si="450"/>
        <v>KBTP</v>
      </c>
      <c r="B1780" s="613"/>
      <c r="C1780" s="596" t="str">
        <f t="shared" si="451"/>
        <v xml:space="preserve"> </v>
      </c>
      <c r="D1780" s="20"/>
      <c r="E1780" s="984"/>
      <c r="F1780" s="875"/>
      <c r="G1780" s="876"/>
      <c r="H1780" s="876"/>
      <c r="I1780" s="270"/>
      <c r="J1780" s="878"/>
      <c r="V1780">
        <f t="shared" si="441"/>
        <v>0</v>
      </c>
      <c r="W1780">
        <f t="shared" si="439"/>
        <v>0</v>
      </c>
      <c r="X1780">
        <f t="shared" si="442"/>
        <v>0</v>
      </c>
      <c r="Y1780">
        <f t="shared" si="443"/>
        <v>0</v>
      </c>
      <c r="Z1780" s="1219" t="str">
        <f t="shared" si="444"/>
        <v xml:space="preserve"> </v>
      </c>
      <c r="AL1780">
        <f t="shared" si="445"/>
        <v>0</v>
      </c>
      <c r="AV1780">
        <f t="shared" si="446"/>
        <v>0</v>
      </c>
      <c r="AW1780">
        <f t="shared" si="440"/>
        <v>0</v>
      </c>
      <c r="AX1780">
        <f t="shared" si="447"/>
        <v>0</v>
      </c>
      <c r="AY1780">
        <f t="shared" si="448"/>
        <v>0</v>
      </c>
      <c r="AZ1780" s="1219" t="str">
        <f t="shared" si="449"/>
        <v xml:space="preserve"> </v>
      </c>
    </row>
    <row r="1781" spans="1:52" x14ac:dyDescent="0.25">
      <c r="A1781" s="1016" t="str">
        <f t="shared" si="450"/>
        <v>KBTP</v>
      </c>
      <c r="B1781" s="613"/>
      <c r="C1781" s="596" t="str">
        <f t="shared" si="451"/>
        <v xml:space="preserve"> </v>
      </c>
      <c r="D1781" s="20"/>
      <c r="E1781" s="984"/>
      <c r="F1781" s="875"/>
      <c r="G1781" s="876"/>
      <c r="H1781" s="876"/>
      <c r="I1781" s="270"/>
      <c r="J1781" s="878"/>
      <c r="V1781">
        <f t="shared" si="441"/>
        <v>0</v>
      </c>
      <c r="W1781">
        <f t="shared" si="439"/>
        <v>0</v>
      </c>
      <c r="X1781">
        <f t="shared" si="442"/>
        <v>0</v>
      </c>
      <c r="Y1781">
        <f t="shared" si="443"/>
        <v>0</v>
      </c>
      <c r="Z1781" s="1219" t="str">
        <f t="shared" si="444"/>
        <v xml:space="preserve"> </v>
      </c>
      <c r="AL1781">
        <f t="shared" si="445"/>
        <v>0</v>
      </c>
      <c r="AV1781">
        <f t="shared" si="446"/>
        <v>0</v>
      </c>
      <c r="AW1781">
        <f t="shared" si="440"/>
        <v>0</v>
      </c>
      <c r="AX1781">
        <f t="shared" si="447"/>
        <v>0</v>
      </c>
      <c r="AY1781">
        <f t="shared" si="448"/>
        <v>0</v>
      </c>
      <c r="AZ1781" s="1219" t="str">
        <f t="shared" si="449"/>
        <v xml:space="preserve"> </v>
      </c>
    </row>
    <row r="1782" spans="1:52" x14ac:dyDescent="0.25">
      <c r="A1782" s="1016" t="str">
        <f t="shared" si="450"/>
        <v>KBTP</v>
      </c>
      <c r="B1782" s="613"/>
      <c r="C1782" s="596" t="str">
        <f t="shared" si="451"/>
        <v xml:space="preserve"> </v>
      </c>
      <c r="D1782" s="20"/>
      <c r="E1782" s="984"/>
      <c r="F1782" s="875"/>
      <c r="G1782" s="876"/>
      <c r="H1782" s="876"/>
      <c r="I1782" s="270"/>
      <c r="J1782" s="878"/>
      <c r="V1782">
        <f t="shared" si="441"/>
        <v>0</v>
      </c>
      <c r="W1782">
        <f t="shared" si="439"/>
        <v>0</v>
      </c>
      <c r="X1782">
        <f t="shared" si="442"/>
        <v>0</v>
      </c>
      <c r="Y1782">
        <f t="shared" si="443"/>
        <v>0</v>
      </c>
      <c r="Z1782" s="1219" t="str">
        <f t="shared" si="444"/>
        <v xml:space="preserve"> </v>
      </c>
      <c r="AL1782">
        <f t="shared" si="445"/>
        <v>0</v>
      </c>
      <c r="AV1782">
        <f t="shared" si="446"/>
        <v>0</v>
      </c>
      <c r="AW1782">
        <f t="shared" si="440"/>
        <v>0</v>
      </c>
      <c r="AX1782">
        <f t="shared" si="447"/>
        <v>0</v>
      </c>
      <c r="AY1782">
        <f t="shared" si="448"/>
        <v>0</v>
      </c>
      <c r="AZ1782" s="1219" t="str">
        <f t="shared" si="449"/>
        <v xml:space="preserve"> </v>
      </c>
    </row>
    <row r="1783" spans="1:52" x14ac:dyDescent="0.25">
      <c r="A1783" s="1016" t="str">
        <f t="shared" si="450"/>
        <v>KBTP</v>
      </c>
      <c r="B1783" s="613"/>
      <c r="C1783" s="596" t="str">
        <f t="shared" si="451"/>
        <v xml:space="preserve"> </v>
      </c>
      <c r="D1783" s="20"/>
      <c r="E1783" s="984"/>
      <c r="F1783" s="875"/>
      <c r="G1783" s="876"/>
      <c r="H1783" s="876"/>
      <c r="I1783" s="270"/>
      <c r="J1783" s="878"/>
      <c r="V1783">
        <f t="shared" si="441"/>
        <v>0</v>
      </c>
      <c r="W1783">
        <f t="shared" si="439"/>
        <v>0</v>
      </c>
      <c r="X1783">
        <f t="shared" si="442"/>
        <v>0</v>
      </c>
      <c r="Y1783">
        <f t="shared" si="443"/>
        <v>0</v>
      </c>
      <c r="Z1783" s="1219" t="str">
        <f t="shared" si="444"/>
        <v xml:space="preserve"> </v>
      </c>
      <c r="AL1783">
        <f t="shared" si="445"/>
        <v>0</v>
      </c>
      <c r="AV1783">
        <f t="shared" si="446"/>
        <v>0</v>
      </c>
      <c r="AW1783">
        <f t="shared" si="440"/>
        <v>0</v>
      </c>
      <c r="AX1783">
        <f t="shared" si="447"/>
        <v>0</v>
      </c>
      <c r="AY1783">
        <f t="shared" si="448"/>
        <v>0</v>
      </c>
      <c r="AZ1783" s="1219" t="str">
        <f t="shared" si="449"/>
        <v xml:space="preserve"> </v>
      </c>
    </row>
    <row r="1784" spans="1:52" x14ac:dyDescent="0.25">
      <c r="A1784" s="1016" t="str">
        <f t="shared" si="450"/>
        <v>KBTP</v>
      </c>
      <c r="B1784" s="613"/>
      <c r="C1784" s="596" t="str">
        <f t="shared" si="451"/>
        <v xml:space="preserve"> </v>
      </c>
      <c r="D1784" s="20"/>
      <c r="E1784" s="984"/>
      <c r="F1784" s="875"/>
      <c r="G1784" s="876"/>
      <c r="H1784" s="876"/>
      <c r="I1784" s="270"/>
      <c r="J1784" s="878"/>
      <c r="V1784">
        <f t="shared" si="441"/>
        <v>0</v>
      </c>
      <c r="W1784">
        <f t="shared" si="439"/>
        <v>0</v>
      </c>
      <c r="X1784">
        <f t="shared" si="442"/>
        <v>0</v>
      </c>
      <c r="Y1784">
        <f t="shared" si="443"/>
        <v>0</v>
      </c>
      <c r="Z1784" s="1219" t="str">
        <f t="shared" si="444"/>
        <v xml:space="preserve"> </v>
      </c>
      <c r="AL1784">
        <f t="shared" si="445"/>
        <v>0</v>
      </c>
      <c r="AV1784">
        <f t="shared" si="446"/>
        <v>0</v>
      </c>
      <c r="AW1784">
        <f t="shared" si="440"/>
        <v>0</v>
      </c>
      <c r="AX1784">
        <f t="shared" si="447"/>
        <v>0</v>
      </c>
      <c r="AY1784">
        <f t="shared" si="448"/>
        <v>0</v>
      </c>
      <c r="AZ1784" s="1219" t="str">
        <f t="shared" si="449"/>
        <v xml:space="preserve"> </v>
      </c>
    </row>
    <row r="1785" spans="1:52" x14ac:dyDescent="0.25">
      <c r="A1785" s="1016" t="str">
        <f t="shared" si="450"/>
        <v>KBTP</v>
      </c>
      <c r="B1785" s="613"/>
      <c r="C1785" s="596" t="str">
        <f t="shared" si="451"/>
        <v xml:space="preserve"> </v>
      </c>
      <c r="D1785" s="20"/>
      <c r="E1785" s="984"/>
      <c r="F1785" s="875"/>
      <c r="G1785" s="876"/>
      <c r="H1785" s="876"/>
      <c r="I1785" s="270"/>
      <c r="J1785" s="878"/>
      <c r="V1785">
        <f t="shared" si="441"/>
        <v>0</v>
      </c>
      <c r="W1785">
        <f t="shared" si="439"/>
        <v>0</v>
      </c>
      <c r="X1785">
        <f t="shared" si="442"/>
        <v>0</v>
      </c>
      <c r="Y1785">
        <f t="shared" si="443"/>
        <v>0</v>
      </c>
      <c r="Z1785" s="1219" t="str">
        <f t="shared" si="444"/>
        <v xml:space="preserve"> </v>
      </c>
      <c r="AL1785">
        <f t="shared" si="445"/>
        <v>0</v>
      </c>
      <c r="AV1785">
        <f t="shared" si="446"/>
        <v>0</v>
      </c>
      <c r="AW1785">
        <f t="shared" si="440"/>
        <v>0</v>
      </c>
      <c r="AX1785">
        <f t="shared" si="447"/>
        <v>0</v>
      </c>
      <c r="AY1785">
        <f t="shared" si="448"/>
        <v>0</v>
      </c>
      <c r="AZ1785" s="1219" t="str">
        <f t="shared" si="449"/>
        <v xml:space="preserve"> </v>
      </c>
    </row>
    <row r="1786" spans="1:52" x14ac:dyDescent="0.25">
      <c r="A1786" s="1016" t="str">
        <f t="shared" si="450"/>
        <v>KBTP</v>
      </c>
      <c r="B1786" s="613"/>
      <c r="C1786" s="596" t="str">
        <f t="shared" si="451"/>
        <v xml:space="preserve"> </v>
      </c>
      <c r="D1786" s="20"/>
      <c r="E1786" s="984"/>
      <c r="F1786" s="875"/>
      <c r="G1786" s="876"/>
      <c r="H1786" s="876"/>
      <c r="I1786" s="270"/>
      <c r="J1786" s="878"/>
      <c r="V1786">
        <f t="shared" si="441"/>
        <v>0</v>
      </c>
      <c r="W1786">
        <f t="shared" si="439"/>
        <v>0</v>
      </c>
      <c r="X1786">
        <f t="shared" si="442"/>
        <v>0</v>
      </c>
      <c r="Y1786">
        <f t="shared" si="443"/>
        <v>0</v>
      </c>
      <c r="Z1786" s="1219" t="str">
        <f t="shared" si="444"/>
        <v xml:space="preserve"> </v>
      </c>
      <c r="AL1786">
        <f t="shared" si="445"/>
        <v>0</v>
      </c>
      <c r="AV1786">
        <f t="shared" si="446"/>
        <v>0</v>
      </c>
      <c r="AW1786">
        <f t="shared" si="440"/>
        <v>0</v>
      </c>
      <c r="AX1786">
        <f t="shared" si="447"/>
        <v>0</v>
      </c>
      <c r="AY1786">
        <f t="shared" si="448"/>
        <v>0</v>
      </c>
      <c r="AZ1786" s="1219" t="str">
        <f t="shared" si="449"/>
        <v xml:space="preserve"> </v>
      </c>
    </row>
    <row r="1787" spans="1:52" x14ac:dyDescent="0.25">
      <c r="A1787" s="1016" t="str">
        <f t="shared" si="450"/>
        <v>KBTP</v>
      </c>
      <c r="B1787" s="613"/>
      <c r="C1787" s="596" t="str">
        <f t="shared" si="451"/>
        <v xml:space="preserve"> </v>
      </c>
      <c r="D1787" s="20"/>
      <c r="E1787" s="984"/>
      <c r="F1787" s="875"/>
      <c r="G1787" s="876"/>
      <c r="H1787" s="876"/>
      <c r="I1787" s="270"/>
      <c r="J1787" s="878"/>
      <c r="V1787">
        <f t="shared" si="441"/>
        <v>0</v>
      </c>
      <c r="W1787">
        <f t="shared" si="439"/>
        <v>0</v>
      </c>
      <c r="X1787">
        <f t="shared" si="442"/>
        <v>0</v>
      </c>
      <c r="Y1787">
        <f t="shared" si="443"/>
        <v>0</v>
      </c>
      <c r="Z1787" s="1219" t="str">
        <f t="shared" si="444"/>
        <v xml:space="preserve"> </v>
      </c>
      <c r="AL1787">
        <f t="shared" si="445"/>
        <v>0</v>
      </c>
      <c r="AV1787">
        <f t="shared" si="446"/>
        <v>0</v>
      </c>
      <c r="AW1787">
        <f t="shared" si="440"/>
        <v>0</v>
      </c>
      <c r="AX1787">
        <f t="shared" si="447"/>
        <v>0</v>
      </c>
      <c r="AY1787">
        <f t="shared" si="448"/>
        <v>0</v>
      </c>
      <c r="AZ1787" s="1219" t="str">
        <f t="shared" si="449"/>
        <v xml:space="preserve"> </v>
      </c>
    </row>
    <row r="1788" spans="1:52" x14ac:dyDescent="0.25">
      <c r="A1788" s="1016" t="str">
        <f t="shared" si="450"/>
        <v>KBTP</v>
      </c>
      <c r="B1788" s="613"/>
      <c r="C1788" s="596" t="str">
        <f t="shared" si="451"/>
        <v xml:space="preserve"> </v>
      </c>
      <c r="D1788" s="20"/>
      <c r="E1788" s="984"/>
      <c r="F1788" s="875"/>
      <c r="G1788" s="876"/>
      <c r="H1788" s="876"/>
      <c r="I1788" s="270"/>
      <c r="J1788" s="878"/>
      <c r="V1788">
        <f t="shared" si="441"/>
        <v>0</v>
      </c>
      <c r="W1788">
        <f t="shared" si="439"/>
        <v>0</v>
      </c>
      <c r="X1788">
        <f t="shared" si="442"/>
        <v>0</v>
      </c>
      <c r="Y1788">
        <f t="shared" si="443"/>
        <v>0</v>
      </c>
      <c r="Z1788" s="1219" t="str">
        <f t="shared" si="444"/>
        <v xml:space="preserve"> </v>
      </c>
      <c r="AL1788">
        <f t="shared" si="445"/>
        <v>0</v>
      </c>
      <c r="AV1788">
        <f t="shared" si="446"/>
        <v>0</v>
      </c>
      <c r="AW1788">
        <f t="shared" si="440"/>
        <v>0</v>
      </c>
      <c r="AX1788">
        <f t="shared" si="447"/>
        <v>0</v>
      </c>
      <c r="AY1788">
        <f t="shared" si="448"/>
        <v>0</v>
      </c>
      <c r="AZ1788" s="1219" t="str">
        <f t="shared" si="449"/>
        <v xml:space="preserve"> </v>
      </c>
    </row>
    <row r="1789" spans="1:52" x14ac:dyDescent="0.25">
      <c r="A1789" s="1016" t="str">
        <f t="shared" si="450"/>
        <v>KBTP</v>
      </c>
      <c r="B1789" s="613"/>
      <c r="C1789" s="596" t="str">
        <f t="shared" si="451"/>
        <v xml:space="preserve"> </v>
      </c>
      <c r="D1789" s="20"/>
      <c r="E1789" s="984"/>
      <c r="F1789" s="875"/>
      <c r="G1789" s="876"/>
      <c r="H1789" s="876"/>
      <c r="I1789" s="270"/>
      <c r="J1789" s="878"/>
      <c r="V1789">
        <f t="shared" si="441"/>
        <v>0</v>
      </c>
      <c r="W1789">
        <f t="shared" si="439"/>
        <v>0</v>
      </c>
      <c r="X1789">
        <f t="shared" si="442"/>
        <v>0</v>
      </c>
      <c r="Y1789">
        <f t="shared" si="443"/>
        <v>0</v>
      </c>
      <c r="Z1789" s="1219" t="str">
        <f t="shared" si="444"/>
        <v xml:space="preserve"> </v>
      </c>
      <c r="AL1789">
        <f t="shared" si="445"/>
        <v>0</v>
      </c>
      <c r="AV1789">
        <f t="shared" si="446"/>
        <v>0</v>
      </c>
      <c r="AW1789">
        <f t="shared" si="440"/>
        <v>0</v>
      </c>
      <c r="AX1789">
        <f t="shared" si="447"/>
        <v>0</v>
      </c>
      <c r="AY1789">
        <f t="shared" si="448"/>
        <v>0</v>
      </c>
      <c r="AZ1789" s="1219" t="str">
        <f t="shared" si="449"/>
        <v xml:space="preserve"> </v>
      </c>
    </row>
    <row r="1790" spans="1:52" x14ac:dyDescent="0.25">
      <c r="A1790" s="1016" t="str">
        <f t="shared" si="450"/>
        <v>KBTP</v>
      </c>
      <c r="B1790" s="613"/>
      <c r="C1790" s="596" t="str">
        <f t="shared" si="451"/>
        <v xml:space="preserve"> </v>
      </c>
      <c r="D1790" s="20"/>
      <c r="E1790" s="984"/>
      <c r="F1790" s="875"/>
      <c r="G1790" s="876"/>
      <c r="H1790" s="876"/>
      <c r="I1790" s="270"/>
      <c r="J1790" s="878"/>
      <c r="V1790">
        <f t="shared" si="441"/>
        <v>0</v>
      </c>
      <c r="W1790">
        <f t="shared" si="439"/>
        <v>0</v>
      </c>
      <c r="X1790">
        <f t="shared" si="442"/>
        <v>0</v>
      </c>
      <c r="Y1790">
        <f t="shared" si="443"/>
        <v>0</v>
      </c>
      <c r="Z1790" s="1219" t="str">
        <f t="shared" si="444"/>
        <v xml:space="preserve"> </v>
      </c>
      <c r="AL1790">
        <f t="shared" si="445"/>
        <v>0</v>
      </c>
      <c r="AV1790">
        <f t="shared" si="446"/>
        <v>0</v>
      </c>
      <c r="AW1790">
        <f t="shared" si="440"/>
        <v>0</v>
      </c>
      <c r="AX1790">
        <f t="shared" si="447"/>
        <v>0</v>
      </c>
      <c r="AY1790">
        <f t="shared" si="448"/>
        <v>0</v>
      </c>
      <c r="AZ1790" s="1219" t="str">
        <f t="shared" si="449"/>
        <v xml:space="preserve"> </v>
      </c>
    </row>
    <row r="1791" spans="1:52" x14ac:dyDescent="0.25">
      <c r="A1791" s="1016" t="str">
        <f t="shared" si="450"/>
        <v>KBTP</v>
      </c>
      <c r="B1791" s="613"/>
      <c r="C1791" s="596" t="str">
        <f t="shared" si="451"/>
        <v xml:space="preserve"> </v>
      </c>
      <c r="D1791" s="20"/>
      <c r="E1791" s="984"/>
      <c r="F1791" s="875"/>
      <c r="G1791" s="876"/>
      <c r="H1791" s="876"/>
      <c r="I1791" s="270"/>
      <c r="J1791" s="878"/>
      <c r="V1791">
        <f t="shared" si="441"/>
        <v>0</v>
      </c>
      <c r="W1791">
        <f t="shared" si="439"/>
        <v>0</v>
      </c>
      <c r="X1791">
        <f t="shared" si="442"/>
        <v>0</v>
      </c>
      <c r="Y1791">
        <f t="shared" si="443"/>
        <v>0</v>
      </c>
      <c r="Z1791" s="1219" t="str">
        <f t="shared" si="444"/>
        <v xml:space="preserve"> </v>
      </c>
      <c r="AL1791">
        <f t="shared" si="445"/>
        <v>0</v>
      </c>
      <c r="AV1791">
        <f t="shared" si="446"/>
        <v>0</v>
      </c>
      <c r="AW1791">
        <f t="shared" si="440"/>
        <v>0</v>
      </c>
      <c r="AX1791">
        <f t="shared" si="447"/>
        <v>0</v>
      </c>
      <c r="AY1791">
        <f t="shared" si="448"/>
        <v>0</v>
      </c>
      <c r="AZ1791" s="1219" t="str">
        <f t="shared" si="449"/>
        <v xml:space="preserve"> </v>
      </c>
    </row>
    <row r="1792" spans="1:52" x14ac:dyDescent="0.25">
      <c r="A1792" s="1016" t="str">
        <f t="shared" si="450"/>
        <v>KBTP</v>
      </c>
      <c r="B1792" s="613"/>
      <c r="C1792" s="596" t="str">
        <f t="shared" si="451"/>
        <v xml:space="preserve"> </v>
      </c>
      <c r="D1792" s="20"/>
      <c r="E1792" s="984"/>
      <c r="F1792" s="875"/>
      <c r="G1792" s="876"/>
      <c r="H1792" s="876"/>
      <c r="I1792" s="270"/>
      <c r="J1792" s="878"/>
      <c r="V1792">
        <f t="shared" si="441"/>
        <v>0</v>
      </c>
      <c r="W1792">
        <f t="shared" si="439"/>
        <v>0</v>
      </c>
      <c r="X1792">
        <f t="shared" si="442"/>
        <v>0</v>
      </c>
      <c r="Y1792">
        <f t="shared" si="443"/>
        <v>0</v>
      </c>
      <c r="Z1792" s="1219" t="str">
        <f t="shared" si="444"/>
        <v xml:space="preserve"> </v>
      </c>
      <c r="AL1792">
        <f t="shared" si="445"/>
        <v>0</v>
      </c>
      <c r="AV1792">
        <f t="shared" si="446"/>
        <v>0</v>
      </c>
      <c r="AW1792">
        <f t="shared" si="440"/>
        <v>0</v>
      </c>
      <c r="AX1792">
        <f t="shared" si="447"/>
        <v>0</v>
      </c>
      <c r="AY1792">
        <f t="shared" si="448"/>
        <v>0</v>
      </c>
      <c r="AZ1792" s="1219" t="str">
        <f t="shared" si="449"/>
        <v xml:space="preserve"> </v>
      </c>
    </row>
    <row r="1793" spans="1:52" x14ac:dyDescent="0.25">
      <c r="A1793" s="1016" t="str">
        <f t="shared" si="450"/>
        <v>KBTP</v>
      </c>
      <c r="B1793" s="613"/>
      <c r="C1793" s="596" t="str">
        <f t="shared" si="451"/>
        <v xml:space="preserve"> </v>
      </c>
      <c r="D1793" s="20"/>
      <c r="E1793" s="984"/>
      <c r="F1793" s="875"/>
      <c r="G1793" s="876"/>
      <c r="H1793" s="876"/>
      <c r="I1793" s="270"/>
      <c r="J1793" s="878"/>
      <c r="V1793">
        <f t="shared" si="441"/>
        <v>0</v>
      </c>
      <c r="W1793">
        <f t="shared" si="439"/>
        <v>0</v>
      </c>
      <c r="X1793">
        <f t="shared" si="442"/>
        <v>0</v>
      </c>
      <c r="Y1793">
        <f t="shared" si="443"/>
        <v>0</v>
      </c>
      <c r="Z1793" s="1219" t="str">
        <f t="shared" si="444"/>
        <v xml:space="preserve"> </v>
      </c>
      <c r="AL1793">
        <f t="shared" si="445"/>
        <v>0</v>
      </c>
      <c r="AV1793">
        <f t="shared" si="446"/>
        <v>0</v>
      </c>
      <c r="AW1793">
        <f t="shared" si="440"/>
        <v>0</v>
      </c>
      <c r="AX1793">
        <f t="shared" si="447"/>
        <v>0</v>
      </c>
      <c r="AY1793">
        <f t="shared" si="448"/>
        <v>0</v>
      </c>
      <c r="AZ1793" s="1219" t="str">
        <f t="shared" si="449"/>
        <v xml:space="preserve"> </v>
      </c>
    </row>
    <row r="1794" spans="1:52" x14ac:dyDescent="0.25">
      <c r="A1794" s="1016" t="str">
        <f t="shared" si="450"/>
        <v>KBTP</v>
      </c>
      <c r="B1794" s="613"/>
      <c r="C1794" s="596" t="str">
        <f t="shared" si="451"/>
        <v xml:space="preserve"> </v>
      </c>
      <c r="D1794" s="20"/>
      <c r="E1794" s="984"/>
      <c r="F1794" s="875"/>
      <c r="G1794" s="876"/>
      <c r="H1794" s="876"/>
      <c r="I1794" s="270"/>
      <c r="J1794" s="878"/>
      <c r="V1794">
        <f t="shared" si="441"/>
        <v>0</v>
      </c>
      <c r="W1794">
        <f t="shared" si="439"/>
        <v>0</v>
      </c>
      <c r="X1794">
        <f t="shared" si="442"/>
        <v>0</v>
      </c>
      <c r="Y1794">
        <f t="shared" si="443"/>
        <v>0</v>
      </c>
      <c r="Z1794" s="1219" t="str">
        <f t="shared" si="444"/>
        <v xml:space="preserve"> </v>
      </c>
      <c r="AL1794">
        <f t="shared" si="445"/>
        <v>0</v>
      </c>
      <c r="AV1794">
        <f t="shared" si="446"/>
        <v>0</v>
      </c>
      <c r="AW1794">
        <f t="shared" si="440"/>
        <v>0</v>
      </c>
      <c r="AX1794">
        <f t="shared" si="447"/>
        <v>0</v>
      </c>
      <c r="AY1794">
        <f t="shared" si="448"/>
        <v>0</v>
      </c>
      <c r="AZ1794" s="1219" t="str">
        <f t="shared" si="449"/>
        <v xml:space="preserve"> </v>
      </c>
    </row>
    <row r="1795" spans="1:52" x14ac:dyDescent="0.25">
      <c r="A1795" s="1016" t="str">
        <f t="shared" si="450"/>
        <v>KBTP</v>
      </c>
      <c r="B1795" s="613"/>
      <c r="C1795" s="596" t="str">
        <f t="shared" si="451"/>
        <v xml:space="preserve"> </v>
      </c>
      <c r="D1795" s="20"/>
      <c r="E1795" s="984"/>
      <c r="F1795" s="875"/>
      <c r="G1795" s="876"/>
      <c r="H1795" s="876"/>
      <c r="I1795" s="270"/>
      <c r="J1795" s="878"/>
      <c r="V1795">
        <f t="shared" si="441"/>
        <v>0</v>
      </c>
      <c r="W1795">
        <f t="shared" si="439"/>
        <v>0</v>
      </c>
      <c r="X1795">
        <f t="shared" si="442"/>
        <v>0</v>
      </c>
      <c r="Y1795">
        <f t="shared" si="443"/>
        <v>0</v>
      </c>
      <c r="Z1795" s="1219" t="str">
        <f t="shared" si="444"/>
        <v xml:space="preserve"> </v>
      </c>
      <c r="AL1795">
        <f t="shared" si="445"/>
        <v>0</v>
      </c>
      <c r="AV1795">
        <f t="shared" si="446"/>
        <v>0</v>
      </c>
      <c r="AW1795">
        <f t="shared" si="440"/>
        <v>0</v>
      </c>
      <c r="AX1795">
        <f t="shared" si="447"/>
        <v>0</v>
      </c>
      <c r="AY1795">
        <f t="shared" si="448"/>
        <v>0</v>
      </c>
      <c r="AZ1795" s="1219" t="str">
        <f t="shared" si="449"/>
        <v xml:space="preserve"> </v>
      </c>
    </row>
    <row r="1796" spans="1:52" x14ac:dyDescent="0.25">
      <c r="A1796" s="1016" t="str">
        <f t="shared" si="450"/>
        <v>KBTP</v>
      </c>
      <c r="B1796" s="613"/>
      <c r="C1796" s="596" t="str">
        <f t="shared" si="451"/>
        <v xml:space="preserve"> </v>
      </c>
      <c r="D1796" s="20"/>
      <c r="E1796" s="984"/>
      <c r="F1796" s="875"/>
      <c r="G1796" s="876"/>
      <c r="H1796" s="876"/>
      <c r="I1796" s="270"/>
      <c r="J1796" s="878"/>
      <c r="V1796">
        <f t="shared" si="441"/>
        <v>0</v>
      </c>
      <c r="W1796">
        <f t="shared" si="439"/>
        <v>0</v>
      </c>
      <c r="X1796">
        <f t="shared" si="442"/>
        <v>0</v>
      </c>
      <c r="Y1796">
        <f t="shared" si="443"/>
        <v>0</v>
      </c>
      <c r="Z1796" s="1219" t="str">
        <f t="shared" si="444"/>
        <v xml:space="preserve"> </v>
      </c>
      <c r="AL1796">
        <f t="shared" si="445"/>
        <v>0</v>
      </c>
      <c r="AV1796">
        <f t="shared" si="446"/>
        <v>0</v>
      </c>
      <c r="AW1796">
        <f t="shared" si="440"/>
        <v>0</v>
      </c>
      <c r="AX1796">
        <f t="shared" si="447"/>
        <v>0</v>
      </c>
      <c r="AY1796">
        <f t="shared" si="448"/>
        <v>0</v>
      </c>
      <c r="AZ1796" s="1219" t="str">
        <f t="shared" si="449"/>
        <v xml:space="preserve"> </v>
      </c>
    </row>
    <row r="1797" spans="1:52" x14ac:dyDescent="0.25">
      <c r="A1797" s="1016" t="str">
        <f t="shared" si="450"/>
        <v>KBTP</v>
      </c>
      <c r="B1797" s="613"/>
      <c r="C1797" s="596" t="str">
        <f t="shared" si="451"/>
        <v xml:space="preserve"> </v>
      </c>
      <c r="D1797" s="20"/>
      <c r="E1797" s="984"/>
      <c r="F1797" s="875"/>
      <c r="G1797" s="876"/>
      <c r="H1797" s="876"/>
      <c r="I1797" s="270"/>
      <c r="J1797" s="878"/>
      <c r="V1797">
        <f t="shared" si="441"/>
        <v>0</v>
      </c>
      <c r="W1797">
        <f t="shared" si="439"/>
        <v>0</v>
      </c>
      <c r="X1797">
        <f t="shared" si="442"/>
        <v>0</v>
      </c>
      <c r="Y1797">
        <f t="shared" si="443"/>
        <v>0</v>
      </c>
      <c r="Z1797" s="1219" t="str">
        <f t="shared" si="444"/>
        <v xml:space="preserve"> </v>
      </c>
      <c r="AL1797">
        <f t="shared" si="445"/>
        <v>0</v>
      </c>
      <c r="AV1797">
        <f t="shared" si="446"/>
        <v>0</v>
      </c>
      <c r="AW1797">
        <f t="shared" si="440"/>
        <v>0</v>
      </c>
      <c r="AX1797">
        <f t="shared" si="447"/>
        <v>0</v>
      </c>
      <c r="AY1797">
        <f t="shared" si="448"/>
        <v>0</v>
      </c>
      <c r="AZ1797" s="1219" t="str">
        <f t="shared" si="449"/>
        <v xml:space="preserve"> </v>
      </c>
    </row>
    <row r="1798" spans="1:52" x14ac:dyDescent="0.25">
      <c r="A1798" s="1016" t="str">
        <f t="shared" si="450"/>
        <v>KBTP</v>
      </c>
      <c r="B1798" s="613"/>
      <c r="C1798" s="596" t="str">
        <f t="shared" si="451"/>
        <v xml:space="preserve"> </v>
      </c>
      <c r="D1798" s="20"/>
      <c r="E1798" s="984"/>
      <c r="F1798" s="875"/>
      <c r="G1798" s="876"/>
      <c r="H1798" s="876"/>
      <c r="I1798" s="270"/>
      <c r="J1798" s="878"/>
      <c r="V1798">
        <f t="shared" si="441"/>
        <v>0</v>
      </c>
      <c r="W1798">
        <f t="shared" si="439"/>
        <v>0</v>
      </c>
      <c r="X1798">
        <f t="shared" si="442"/>
        <v>0</v>
      </c>
      <c r="Y1798">
        <f t="shared" si="443"/>
        <v>0</v>
      </c>
      <c r="Z1798" s="1219" t="str">
        <f t="shared" si="444"/>
        <v xml:space="preserve"> </v>
      </c>
      <c r="AL1798">
        <f t="shared" si="445"/>
        <v>0</v>
      </c>
      <c r="AV1798">
        <f t="shared" si="446"/>
        <v>0</v>
      </c>
      <c r="AW1798">
        <f t="shared" si="440"/>
        <v>0</v>
      </c>
      <c r="AX1798">
        <f t="shared" si="447"/>
        <v>0</v>
      </c>
      <c r="AY1798">
        <f t="shared" si="448"/>
        <v>0</v>
      </c>
      <c r="AZ1798" s="1219" t="str">
        <f t="shared" si="449"/>
        <v xml:space="preserve"> </v>
      </c>
    </row>
    <row r="1799" spans="1:52" x14ac:dyDescent="0.25">
      <c r="A1799" s="1016" t="str">
        <f t="shared" si="450"/>
        <v>KBTP</v>
      </c>
      <c r="B1799" s="613"/>
      <c r="C1799" s="596" t="str">
        <f t="shared" si="451"/>
        <v xml:space="preserve"> </v>
      </c>
      <c r="D1799" s="20"/>
      <c r="E1799" s="984"/>
      <c r="F1799" s="875"/>
      <c r="G1799" s="876"/>
      <c r="H1799" s="876"/>
      <c r="I1799" s="270"/>
      <c r="J1799" s="878"/>
      <c r="V1799">
        <f t="shared" si="441"/>
        <v>0</v>
      </c>
      <c r="W1799">
        <f t="shared" si="439"/>
        <v>0</v>
      </c>
      <c r="X1799">
        <f t="shared" si="442"/>
        <v>0</v>
      </c>
      <c r="Y1799">
        <f t="shared" si="443"/>
        <v>0</v>
      </c>
      <c r="Z1799" s="1219" t="str">
        <f t="shared" si="444"/>
        <v xml:space="preserve"> </v>
      </c>
      <c r="AL1799">
        <f t="shared" si="445"/>
        <v>0</v>
      </c>
      <c r="AV1799">
        <f t="shared" si="446"/>
        <v>0</v>
      </c>
      <c r="AW1799">
        <f t="shared" si="440"/>
        <v>0</v>
      </c>
      <c r="AX1799">
        <f t="shared" si="447"/>
        <v>0</v>
      </c>
      <c r="AY1799">
        <f t="shared" si="448"/>
        <v>0</v>
      </c>
      <c r="AZ1799" s="1219" t="str">
        <f t="shared" si="449"/>
        <v xml:space="preserve"> </v>
      </c>
    </row>
    <row r="1800" spans="1:52" x14ac:dyDescent="0.25">
      <c r="A1800" s="1016" t="str">
        <f t="shared" si="450"/>
        <v>KBTP</v>
      </c>
      <c r="B1800" s="613"/>
      <c r="C1800" s="596" t="str">
        <f t="shared" si="451"/>
        <v xml:space="preserve"> </v>
      </c>
      <c r="D1800" s="20"/>
      <c r="E1800" s="984"/>
      <c r="F1800" s="875"/>
      <c r="G1800" s="876"/>
      <c r="H1800" s="876"/>
      <c r="I1800" s="270"/>
      <c r="J1800" s="878"/>
      <c r="V1800">
        <f t="shared" si="441"/>
        <v>0</v>
      </c>
      <c r="W1800">
        <f t="shared" si="439"/>
        <v>0</v>
      </c>
      <c r="X1800">
        <f t="shared" si="442"/>
        <v>0</v>
      </c>
      <c r="Y1800">
        <f t="shared" si="443"/>
        <v>0</v>
      </c>
      <c r="Z1800" s="1219" t="str">
        <f t="shared" si="444"/>
        <v xml:space="preserve"> </v>
      </c>
      <c r="AL1800">
        <f t="shared" si="445"/>
        <v>0</v>
      </c>
      <c r="AV1800">
        <f t="shared" si="446"/>
        <v>0</v>
      </c>
      <c r="AW1800">
        <f t="shared" si="440"/>
        <v>0</v>
      </c>
      <c r="AX1800">
        <f t="shared" si="447"/>
        <v>0</v>
      </c>
      <c r="AY1800">
        <f t="shared" si="448"/>
        <v>0</v>
      </c>
      <c r="AZ1800" s="1219" t="str">
        <f t="shared" si="449"/>
        <v xml:space="preserve"> </v>
      </c>
    </row>
    <row r="1801" spans="1:52" x14ac:dyDescent="0.25">
      <c r="A1801" s="1016" t="str">
        <f t="shared" si="450"/>
        <v>KBTP</v>
      </c>
      <c r="B1801" s="613"/>
      <c r="C1801" s="596" t="str">
        <f t="shared" si="451"/>
        <v xml:space="preserve"> </v>
      </c>
      <c r="D1801" s="20"/>
      <c r="E1801" s="984"/>
      <c r="F1801" s="875"/>
      <c r="G1801" s="876"/>
      <c r="H1801" s="876"/>
      <c r="I1801" s="270"/>
      <c r="J1801" s="878"/>
      <c r="V1801">
        <f t="shared" si="441"/>
        <v>0</v>
      </c>
      <c r="W1801">
        <f t="shared" si="439"/>
        <v>0</v>
      </c>
      <c r="X1801">
        <f t="shared" si="442"/>
        <v>0</v>
      </c>
      <c r="Y1801">
        <f t="shared" si="443"/>
        <v>0</v>
      </c>
      <c r="Z1801" s="1219" t="str">
        <f t="shared" si="444"/>
        <v xml:space="preserve"> </v>
      </c>
      <c r="AL1801">
        <f t="shared" si="445"/>
        <v>0</v>
      </c>
      <c r="AV1801">
        <f t="shared" si="446"/>
        <v>0</v>
      </c>
      <c r="AW1801">
        <f t="shared" si="440"/>
        <v>0</v>
      </c>
      <c r="AX1801">
        <f t="shared" si="447"/>
        <v>0</v>
      </c>
      <c r="AY1801">
        <f t="shared" si="448"/>
        <v>0</v>
      </c>
      <c r="AZ1801" s="1219" t="str">
        <f t="shared" si="449"/>
        <v xml:space="preserve"> </v>
      </c>
    </row>
    <row r="1802" spans="1:52" x14ac:dyDescent="0.25">
      <c r="A1802" s="1016" t="str">
        <f t="shared" si="450"/>
        <v>KBTP</v>
      </c>
      <c r="B1802" s="613"/>
      <c r="C1802" s="596" t="str">
        <f t="shared" si="451"/>
        <v xml:space="preserve"> </v>
      </c>
      <c r="D1802" s="20"/>
      <c r="E1802" s="984"/>
      <c r="F1802" s="875"/>
      <c r="G1802" s="876"/>
      <c r="H1802" s="876"/>
      <c r="I1802" s="270"/>
      <c r="J1802" s="878"/>
      <c r="V1802">
        <f t="shared" si="441"/>
        <v>0</v>
      </c>
      <c r="W1802">
        <f t="shared" si="439"/>
        <v>0</v>
      </c>
      <c r="X1802">
        <f t="shared" si="442"/>
        <v>0</v>
      </c>
      <c r="Y1802">
        <f t="shared" si="443"/>
        <v>0</v>
      </c>
      <c r="Z1802" s="1219" t="str">
        <f t="shared" si="444"/>
        <v xml:space="preserve"> </v>
      </c>
      <c r="AL1802">
        <f t="shared" si="445"/>
        <v>0</v>
      </c>
      <c r="AV1802">
        <f t="shared" si="446"/>
        <v>0</v>
      </c>
      <c r="AW1802">
        <f t="shared" si="440"/>
        <v>0</v>
      </c>
      <c r="AX1802">
        <f t="shared" si="447"/>
        <v>0</v>
      </c>
      <c r="AY1802">
        <f t="shared" si="448"/>
        <v>0</v>
      </c>
      <c r="AZ1802" s="1219" t="str">
        <f t="shared" si="449"/>
        <v xml:space="preserve"> </v>
      </c>
    </row>
    <row r="1803" spans="1:52" x14ac:dyDescent="0.25">
      <c r="A1803" s="1016" t="str">
        <f t="shared" si="450"/>
        <v>KBTP</v>
      </c>
      <c r="B1803" s="613"/>
      <c r="C1803" s="596" t="str">
        <f t="shared" si="451"/>
        <v xml:space="preserve"> </v>
      </c>
      <c r="D1803" s="20"/>
      <c r="E1803" s="984"/>
      <c r="F1803" s="875"/>
      <c r="G1803" s="876"/>
      <c r="H1803" s="876"/>
      <c r="I1803" s="270"/>
      <c r="J1803" s="878"/>
      <c r="V1803">
        <f t="shared" si="441"/>
        <v>0</v>
      </c>
      <c r="W1803">
        <f t="shared" si="439"/>
        <v>0</v>
      </c>
      <c r="X1803">
        <f t="shared" si="442"/>
        <v>0</v>
      </c>
      <c r="Y1803">
        <f t="shared" si="443"/>
        <v>0</v>
      </c>
      <c r="Z1803" s="1219" t="str">
        <f t="shared" si="444"/>
        <v xml:space="preserve"> </v>
      </c>
      <c r="AL1803">
        <f t="shared" si="445"/>
        <v>0</v>
      </c>
      <c r="AV1803">
        <f t="shared" si="446"/>
        <v>0</v>
      </c>
      <c r="AW1803">
        <f t="shared" si="440"/>
        <v>0</v>
      </c>
      <c r="AX1803">
        <f t="shared" si="447"/>
        <v>0</v>
      </c>
      <c r="AY1803">
        <f t="shared" si="448"/>
        <v>0</v>
      </c>
      <c r="AZ1803" s="1219" t="str">
        <f t="shared" si="449"/>
        <v xml:space="preserve"> </v>
      </c>
    </row>
    <row r="1804" spans="1:52" x14ac:dyDescent="0.25">
      <c r="A1804" s="1016" t="str">
        <f t="shared" si="450"/>
        <v>KBTP</v>
      </c>
      <c r="B1804" s="613"/>
      <c r="C1804" s="596" t="str">
        <f t="shared" si="451"/>
        <v xml:space="preserve"> </v>
      </c>
      <c r="D1804" s="20"/>
      <c r="E1804" s="984"/>
      <c r="F1804" s="875"/>
      <c r="G1804" s="876"/>
      <c r="H1804" s="876"/>
      <c r="I1804" s="270"/>
      <c r="J1804" s="878"/>
      <c r="V1804">
        <f t="shared" si="441"/>
        <v>0</v>
      </c>
      <c r="W1804">
        <f t="shared" si="439"/>
        <v>0</v>
      </c>
      <c r="X1804">
        <f t="shared" si="442"/>
        <v>0</v>
      </c>
      <c r="Y1804">
        <f t="shared" si="443"/>
        <v>0</v>
      </c>
      <c r="Z1804" s="1219" t="str">
        <f t="shared" si="444"/>
        <v xml:space="preserve"> </v>
      </c>
      <c r="AL1804">
        <f t="shared" si="445"/>
        <v>0</v>
      </c>
      <c r="AV1804">
        <f t="shared" si="446"/>
        <v>0</v>
      </c>
      <c r="AW1804">
        <f t="shared" si="440"/>
        <v>0</v>
      </c>
      <c r="AX1804">
        <f t="shared" si="447"/>
        <v>0</v>
      </c>
      <c r="AY1804">
        <f t="shared" si="448"/>
        <v>0</v>
      </c>
      <c r="AZ1804" s="1219" t="str">
        <f t="shared" si="449"/>
        <v xml:space="preserve"> </v>
      </c>
    </row>
    <row r="1805" spans="1:52" x14ac:dyDescent="0.25">
      <c r="A1805" s="1016" t="str">
        <f t="shared" si="450"/>
        <v>KBTP</v>
      </c>
      <c r="B1805" s="613"/>
      <c r="C1805" s="596" t="str">
        <f t="shared" si="451"/>
        <v xml:space="preserve"> </v>
      </c>
      <c r="D1805" s="20"/>
      <c r="E1805" s="984"/>
      <c r="F1805" s="875"/>
      <c r="G1805" s="876"/>
      <c r="H1805" s="876"/>
      <c r="I1805" s="270"/>
      <c r="J1805" s="878"/>
      <c r="V1805">
        <f t="shared" si="441"/>
        <v>0</v>
      </c>
      <c r="W1805">
        <f t="shared" si="439"/>
        <v>0</v>
      </c>
      <c r="X1805">
        <f t="shared" si="442"/>
        <v>0</v>
      </c>
      <c r="Y1805">
        <f t="shared" si="443"/>
        <v>0</v>
      </c>
      <c r="Z1805" s="1219" t="str">
        <f t="shared" si="444"/>
        <v xml:space="preserve"> </v>
      </c>
      <c r="AL1805">
        <f t="shared" si="445"/>
        <v>0</v>
      </c>
      <c r="AV1805">
        <f t="shared" si="446"/>
        <v>0</v>
      </c>
      <c r="AW1805">
        <f t="shared" si="440"/>
        <v>0</v>
      </c>
      <c r="AX1805">
        <f t="shared" si="447"/>
        <v>0</v>
      </c>
      <c r="AY1805">
        <f t="shared" si="448"/>
        <v>0</v>
      </c>
      <c r="AZ1805" s="1219" t="str">
        <f t="shared" si="449"/>
        <v xml:space="preserve"> </v>
      </c>
    </row>
    <row r="1806" spans="1:52" x14ac:dyDescent="0.25">
      <c r="A1806" s="1016" t="str">
        <f t="shared" si="450"/>
        <v>KBTP</v>
      </c>
      <c r="B1806" s="613"/>
      <c r="C1806" s="596" t="str">
        <f t="shared" si="451"/>
        <v xml:space="preserve"> </v>
      </c>
      <c r="D1806" s="20"/>
      <c r="E1806" s="984"/>
      <c r="F1806" s="875"/>
      <c r="G1806" s="876"/>
      <c r="H1806" s="876"/>
      <c r="I1806" s="270"/>
      <c r="J1806" s="878"/>
      <c r="V1806">
        <f t="shared" si="441"/>
        <v>0</v>
      </c>
      <c r="W1806">
        <f t="shared" si="439"/>
        <v>0</v>
      </c>
      <c r="X1806">
        <f t="shared" si="442"/>
        <v>0</v>
      </c>
      <c r="Y1806">
        <f t="shared" si="443"/>
        <v>0</v>
      </c>
      <c r="Z1806" s="1219" t="str">
        <f t="shared" si="444"/>
        <v xml:space="preserve"> </v>
      </c>
      <c r="AL1806">
        <f t="shared" si="445"/>
        <v>0</v>
      </c>
      <c r="AV1806">
        <f t="shared" si="446"/>
        <v>0</v>
      </c>
      <c r="AW1806">
        <f t="shared" si="440"/>
        <v>0</v>
      </c>
      <c r="AX1806">
        <f t="shared" si="447"/>
        <v>0</v>
      </c>
      <c r="AY1806">
        <f t="shared" si="448"/>
        <v>0</v>
      </c>
      <c r="AZ1806" s="1219" t="str">
        <f t="shared" si="449"/>
        <v xml:space="preserve"> </v>
      </c>
    </row>
    <row r="1807" spans="1:52" x14ac:dyDescent="0.25">
      <c r="A1807" s="1016" t="str">
        <f t="shared" si="450"/>
        <v>KBTP</v>
      </c>
      <c r="B1807" s="613"/>
      <c r="C1807" s="596" t="str">
        <f t="shared" si="451"/>
        <v xml:space="preserve"> </v>
      </c>
      <c r="D1807" s="20"/>
      <c r="E1807" s="984"/>
      <c r="F1807" s="875"/>
      <c r="G1807" s="876"/>
      <c r="H1807" s="876"/>
      <c r="I1807" s="270"/>
      <c r="J1807" s="878"/>
      <c r="V1807">
        <f t="shared" si="441"/>
        <v>0</v>
      </c>
      <c r="W1807">
        <f t="shared" ref="W1807:W1870" si="452">IF($F1807=$W$4,1,0)</f>
        <v>0</v>
      </c>
      <c r="X1807">
        <f t="shared" si="442"/>
        <v>0</v>
      </c>
      <c r="Y1807">
        <f t="shared" si="443"/>
        <v>0</v>
      </c>
      <c r="Z1807" s="1219" t="str">
        <f t="shared" si="444"/>
        <v xml:space="preserve"> </v>
      </c>
      <c r="AL1807">
        <f t="shared" si="445"/>
        <v>0</v>
      </c>
      <c r="AV1807">
        <f t="shared" si="446"/>
        <v>0</v>
      </c>
      <c r="AW1807">
        <f t="shared" ref="AW1807:AW1870" si="453">IF($F1807=$W$4,1,0)</f>
        <v>0</v>
      </c>
      <c r="AX1807">
        <f t="shared" si="447"/>
        <v>0</v>
      </c>
      <c r="AY1807">
        <f t="shared" si="448"/>
        <v>0</v>
      </c>
      <c r="AZ1807" s="1219" t="str">
        <f t="shared" si="449"/>
        <v xml:space="preserve"> </v>
      </c>
    </row>
    <row r="1808" spans="1:52" x14ac:dyDescent="0.25">
      <c r="A1808" s="1016" t="str">
        <f t="shared" si="450"/>
        <v>KBTP</v>
      </c>
      <c r="B1808" s="613"/>
      <c r="C1808" s="596" t="str">
        <f t="shared" si="451"/>
        <v xml:space="preserve"> </v>
      </c>
      <c r="D1808" s="20"/>
      <c r="E1808" s="984"/>
      <c r="F1808" s="875"/>
      <c r="G1808" s="876"/>
      <c r="H1808" s="876"/>
      <c r="I1808" s="270"/>
      <c r="J1808" s="878"/>
      <c r="V1808">
        <f t="shared" si="441"/>
        <v>0</v>
      </c>
      <c r="W1808">
        <f t="shared" si="452"/>
        <v>0</v>
      </c>
      <c r="X1808">
        <f t="shared" si="442"/>
        <v>0</v>
      </c>
      <c r="Y1808">
        <f t="shared" si="443"/>
        <v>0</v>
      </c>
      <c r="Z1808" s="1219" t="str">
        <f t="shared" si="444"/>
        <v xml:space="preserve"> </v>
      </c>
      <c r="AL1808">
        <f t="shared" si="445"/>
        <v>0</v>
      </c>
      <c r="AV1808">
        <f t="shared" si="446"/>
        <v>0</v>
      </c>
      <c r="AW1808">
        <f t="shared" si="453"/>
        <v>0</v>
      </c>
      <c r="AX1808">
        <f t="shared" si="447"/>
        <v>0</v>
      </c>
      <c r="AY1808">
        <f t="shared" si="448"/>
        <v>0</v>
      </c>
      <c r="AZ1808" s="1219" t="str">
        <f t="shared" si="449"/>
        <v xml:space="preserve"> </v>
      </c>
    </row>
    <row r="1809" spans="1:52" x14ac:dyDescent="0.25">
      <c r="A1809" s="1016" t="str">
        <f t="shared" si="450"/>
        <v>KBTP</v>
      </c>
      <c r="B1809" s="613"/>
      <c r="C1809" s="596" t="str">
        <f t="shared" si="451"/>
        <v xml:space="preserve"> </v>
      </c>
      <c r="D1809" s="20"/>
      <c r="E1809" s="984"/>
      <c r="F1809" s="875"/>
      <c r="G1809" s="876"/>
      <c r="H1809" s="876"/>
      <c r="I1809" s="270"/>
      <c r="J1809" s="878"/>
      <c r="V1809">
        <f t="shared" si="441"/>
        <v>0</v>
      </c>
      <c r="W1809">
        <f t="shared" si="452"/>
        <v>0</v>
      </c>
      <c r="X1809">
        <f t="shared" si="442"/>
        <v>0</v>
      </c>
      <c r="Y1809">
        <f t="shared" si="443"/>
        <v>0</v>
      </c>
      <c r="Z1809" s="1219" t="str">
        <f t="shared" si="444"/>
        <v xml:space="preserve"> </v>
      </c>
      <c r="AL1809">
        <f t="shared" si="445"/>
        <v>0</v>
      </c>
      <c r="AV1809">
        <f t="shared" si="446"/>
        <v>0</v>
      </c>
      <c r="AW1809">
        <f t="shared" si="453"/>
        <v>0</v>
      </c>
      <c r="AX1809">
        <f t="shared" si="447"/>
        <v>0</v>
      </c>
      <c r="AY1809">
        <f t="shared" si="448"/>
        <v>0</v>
      </c>
      <c r="AZ1809" s="1219" t="str">
        <f t="shared" si="449"/>
        <v xml:space="preserve"> </v>
      </c>
    </row>
    <row r="1810" spans="1:52" x14ac:dyDescent="0.25">
      <c r="A1810" s="1016" t="str">
        <f t="shared" si="450"/>
        <v>KBTP</v>
      </c>
      <c r="B1810" s="613"/>
      <c r="C1810" s="596" t="str">
        <f t="shared" si="451"/>
        <v xml:space="preserve"> </v>
      </c>
      <c r="D1810" s="20"/>
      <c r="E1810" s="984"/>
      <c r="F1810" s="875"/>
      <c r="G1810" s="876"/>
      <c r="H1810" s="876"/>
      <c r="I1810" s="270"/>
      <c r="J1810" s="878"/>
      <c r="V1810">
        <f t="shared" si="441"/>
        <v>0</v>
      </c>
      <c r="W1810">
        <f t="shared" si="452"/>
        <v>0</v>
      </c>
      <c r="X1810">
        <f t="shared" si="442"/>
        <v>0</v>
      </c>
      <c r="Y1810">
        <f t="shared" si="443"/>
        <v>0</v>
      </c>
      <c r="Z1810" s="1219" t="str">
        <f t="shared" si="444"/>
        <v xml:space="preserve"> </v>
      </c>
      <c r="AL1810">
        <f t="shared" si="445"/>
        <v>0</v>
      </c>
      <c r="AV1810">
        <f t="shared" si="446"/>
        <v>0</v>
      </c>
      <c r="AW1810">
        <f t="shared" si="453"/>
        <v>0</v>
      </c>
      <c r="AX1810">
        <f t="shared" si="447"/>
        <v>0</v>
      </c>
      <c r="AY1810">
        <f t="shared" si="448"/>
        <v>0</v>
      </c>
      <c r="AZ1810" s="1219" t="str">
        <f t="shared" si="449"/>
        <v xml:space="preserve"> </v>
      </c>
    </row>
    <row r="1811" spans="1:52" x14ac:dyDescent="0.25">
      <c r="A1811" s="1016" t="str">
        <f t="shared" si="450"/>
        <v>KBTP</v>
      </c>
      <c r="B1811" s="613"/>
      <c r="C1811" s="596" t="str">
        <f t="shared" si="451"/>
        <v xml:space="preserve"> </v>
      </c>
      <c r="D1811" s="20"/>
      <c r="E1811" s="984"/>
      <c r="F1811" s="875"/>
      <c r="G1811" s="876"/>
      <c r="H1811" s="876"/>
      <c r="I1811" s="270"/>
      <c r="J1811" s="878"/>
      <c r="V1811">
        <f t="shared" si="441"/>
        <v>0</v>
      </c>
      <c r="W1811">
        <f t="shared" si="452"/>
        <v>0</v>
      </c>
      <c r="X1811">
        <f t="shared" si="442"/>
        <v>0</v>
      </c>
      <c r="Y1811">
        <f t="shared" si="443"/>
        <v>0</v>
      </c>
      <c r="Z1811" s="1219" t="str">
        <f t="shared" si="444"/>
        <v xml:space="preserve"> </v>
      </c>
      <c r="AL1811">
        <f t="shared" si="445"/>
        <v>0</v>
      </c>
      <c r="AV1811">
        <f t="shared" si="446"/>
        <v>0</v>
      </c>
      <c r="AW1811">
        <f t="shared" si="453"/>
        <v>0</v>
      </c>
      <c r="AX1811">
        <f t="shared" si="447"/>
        <v>0</v>
      </c>
      <c r="AY1811">
        <f t="shared" si="448"/>
        <v>0</v>
      </c>
      <c r="AZ1811" s="1219" t="str">
        <f t="shared" si="449"/>
        <v xml:space="preserve"> </v>
      </c>
    </row>
    <row r="1812" spans="1:52" x14ac:dyDescent="0.25">
      <c r="A1812" s="1016" t="str">
        <f t="shared" si="450"/>
        <v>KBTP</v>
      </c>
      <c r="B1812" s="613"/>
      <c r="C1812" s="596" t="str">
        <f t="shared" si="451"/>
        <v xml:space="preserve"> </v>
      </c>
      <c r="D1812" s="20"/>
      <c r="E1812" s="984"/>
      <c r="F1812" s="875"/>
      <c r="G1812" s="876"/>
      <c r="H1812" s="876"/>
      <c r="I1812" s="270"/>
      <c r="J1812" s="878"/>
      <c r="V1812">
        <f t="shared" si="441"/>
        <v>0</v>
      </c>
      <c r="W1812">
        <f t="shared" si="452"/>
        <v>0</v>
      </c>
      <c r="X1812">
        <f t="shared" si="442"/>
        <v>0</v>
      </c>
      <c r="Y1812">
        <f t="shared" si="443"/>
        <v>0</v>
      </c>
      <c r="Z1812" s="1219" t="str">
        <f t="shared" si="444"/>
        <v xml:space="preserve"> </v>
      </c>
      <c r="AL1812">
        <f t="shared" si="445"/>
        <v>0</v>
      </c>
      <c r="AV1812">
        <f t="shared" si="446"/>
        <v>0</v>
      </c>
      <c r="AW1812">
        <f t="shared" si="453"/>
        <v>0</v>
      </c>
      <c r="AX1812">
        <f t="shared" si="447"/>
        <v>0</v>
      </c>
      <c r="AY1812">
        <f t="shared" si="448"/>
        <v>0</v>
      </c>
      <c r="AZ1812" s="1219" t="str">
        <f t="shared" si="449"/>
        <v xml:space="preserve"> </v>
      </c>
    </row>
    <row r="1813" spans="1:52" x14ac:dyDescent="0.25">
      <c r="A1813" s="1016" t="str">
        <f t="shared" si="450"/>
        <v>KBTP</v>
      </c>
      <c r="B1813" s="613"/>
      <c r="C1813" s="596" t="str">
        <f t="shared" si="451"/>
        <v xml:space="preserve"> </v>
      </c>
      <c r="D1813" s="20"/>
      <c r="E1813" s="984"/>
      <c r="F1813" s="875"/>
      <c r="G1813" s="876"/>
      <c r="H1813" s="876"/>
      <c r="I1813" s="270"/>
      <c r="J1813" s="878"/>
      <c r="V1813">
        <f t="shared" si="441"/>
        <v>0</v>
      </c>
      <c r="W1813">
        <f t="shared" si="452"/>
        <v>0</v>
      </c>
      <c r="X1813">
        <f t="shared" si="442"/>
        <v>0</v>
      </c>
      <c r="Y1813">
        <f t="shared" si="443"/>
        <v>0</v>
      </c>
      <c r="Z1813" s="1219" t="str">
        <f t="shared" si="444"/>
        <v xml:space="preserve"> </v>
      </c>
      <c r="AL1813">
        <f t="shared" si="445"/>
        <v>0</v>
      </c>
      <c r="AV1813">
        <f t="shared" si="446"/>
        <v>0</v>
      </c>
      <c r="AW1813">
        <f t="shared" si="453"/>
        <v>0</v>
      </c>
      <c r="AX1813">
        <f t="shared" si="447"/>
        <v>0</v>
      </c>
      <c r="AY1813">
        <f t="shared" si="448"/>
        <v>0</v>
      </c>
      <c r="AZ1813" s="1219" t="str">
        <f t="shared" si="449"/>
        <v xml:space="preserve"> </v>
      </c>
    </row>
    <row r="1814" spans="1:52" x14ac:dyDescent="0.25">
      <c r="A1814" s="1016" t="str">
        <f t="shared" si="450"/>
        <v>KBTP</v>
      </c>
      <c r="B1814" s="613"/>
      <c r="C1814" s="596" t="str">
        <f t="shared" si="451"/>
        <v xml:space="preserve"> </v>
      </c>
      <c r="D1814" s="20"/>
      <c r="E1814" s="984"/>
      <c r="F1814" s="875"/>
      <c r="G1814" s="876"/>
      <c r="H1814" s="876"/>
      <c r="I1814" s="270"/>
      <c r="J1814" s="878"/>
      <c r="V1814">
        <f t="shared" si="441"/>
        <v>0</v>
      </c>
      <c r="W1814">
        <f t="shared" si="452"/>
        <v>0</v>
      </c>
      <c r="X1814">
        <f t="shared" si="442"/>
        <v>0</v>
      </c>
      <c r="Y1814">
        <f t="shared" si="443"/>
        <v>0</v>
      </c>
      <c r="Z1814" s="1219" t="str">
        <f t="shared" si="444"/>
        <v xml:space="preserve"> </v>
      </c>
      <c r="AL1814">
        <f t="shared" si="445"/>
        <v>0</v>
      </c>
      <c r="AV1814">
        <f t="shared" si="446"/>
        <v>0</v>
      </c>
      <c r="AW1814">
        <f t="shared" si="453"/>
        <v>0</v>
      </c>
      <c r="AX1814">
        <f t="shared" si="447"/>
        <v>0</v>
      </c>
      <c r="AY1814">
        <f t="shared" si="448"/>
        <v>0</v>
      </c>
      <c r="AZ1814" s="1219" t="str">
        <f t="shared" si="449"/>
        <v xml:space="preserve"> </v>
      </c>
    </row>
    <row r="1815" spans="1:52" x14ac:dyDescent="0.25">
      <c r="A1815" s="1016" t="str">
        <f t="shared" si="450"/>
        <v>KBTP</v>
      </c>
      <c r="B1815" s="613"/>
      <c r="C1815" s="596" t="str">
        <f t="shared" si="451"/>
        <v xml:space="preserve"> </v>
      </c>
      <c r="D1815" s="20"/>
      <c r="E1815" s="984"/>
      <c r="F1815" s="875"/>
      <c r="G1815" s="876"/>
      <c r="H1815" s="876"/>
      <c r="I1815" s="270"/>
      <c r="J1815" s="878"/>
      <c r="V1815">
        <f t="shared" ref="V1815:V1878" si="454">IF(E1815="Tie-in",1,0)</f>
        <v>0</v>
      </c>
      <c r="W1815">
        <f t="shared" si="452"/>
        <v>0</v>
      </c>
      <c r="X1815">
        <f t="shared" ref="X1815:X1878" si="455">IF(I1815=$X$4,1,0)</f>
        <v>0</v>
      </c>
      <c r="Y1815">
        <f t="shared" ref="Y1815:Y1878" si="456">SUM(W1815:X1815)</f>
        <v>0</v>
      </c>
      <c r="Z1815" s="1219" t="str">
        <f t="shared" ref="Z1815:Z1878" si="457">IF(F1815=$W$4,$G1815,IF(I1815=$W$4,J1815," "))</f>
        <v xml:space="preserve"> </v>
      </c>
      <c r="AL1815">
        <f t="shared" ref="AL1815:AL1878" si="458">IF((G1815+J1815)&gt;0,1,0)</f>
        <v>0</v>
      </c>
      <c r="AV1815">
        <f t="shared" ref="AV1815:AV1878" si="459">IF(AF1815="Tie-in",1,0)</f>
        <v>0</v>
      </c>
      <c r="AW1815">
        <f t="shared" si="453"/>
        <v>0</v>
      </c>
      <c r="AX1815">
        <f t="shared" ref="AX1815:AX1878" si="460">IF(AJ1815=$X$4,1,0)</f>
        <v>0</v>
      </c>
      <c r="AY1815">
        <f t="shared" ref="AY1815:AY1878" si="461">SUM(AW1815:AX1815)</f>
        <v>0</v>
      </c>
      <c r="AZ1815" s="1219" t="str">
        <f t="shared" ref="AZ1815:AZ1878" si="462">IF(AG1815=$W$4,$G1815,IF(AJ1815=$W$4,AK1815," "))</f>
        <v xml:space="preserve"> </v>
      </c>
    </row>
    <row r="1816" spans="1:52" x14ac:dyDescent="0.25">
      <c r="A1816" s="1016" t="str">
        <f t="shared" si="450"/>
        <v>KBTP</v>
      </c>
      <c r="B1816" s="613"/>
      <c r="C1816" s="596" t="str">
        <f t="shared" si="451"/>
        <v xml:space="preserve"> </v>
      </c>
      <c r="D1816" s="20"/>
      <c r="E1816" s="984"/>
      <c r="F1816" s="875"/>
      <c r="G1816" s="876"/>
      <c r="H1816" s="876"/>
      <c r="I1816" s="270"/>
      <c r="J1816" s="878"/>
      <c r="V1816">
        <f t="shared" si="454"/>
        <v>0</v>
      </c>
      <c r="W1816">
        <f t="shared" si="452"/>
        <v>0</v>
      </c>
      <c r="X1816">
        <f t="shared" si="455"/>
        <v>0</v>
      </c>
      <c r="Y1816">
        <f t="shared" si="456"/>
        <v>0</v>
      </c>
      <c r="Z1816" s="1219" t="str">
        <f t="shared" si="457"/>
        <v xml:space="preserve"> </v>
      </c>
      <c r="AL1816">
        <f t="shared" si="458"/>
        <v>0</v>
      </c>
      <c r="AV1816">
        <f t="shared" si="459"/>
        <v>0</v>
      </c>
      <c r="AW1816">
        <f t="shared" si="453"/>
        <v>0</v>
      </c>
      <c r="AX1816">
        <f t="shared" si="460"/>
        <v>0</v>
      </c>
      <c r="AY1816">
        <f t="shared" si="461"/>
        <v>0</v>
      </c>
      <c r="AZ1816" s="1219" t="str">
        <f t="shared" si="462"/>
        <v xml:space="preserve"> </v>
      </c>
    </row>
    <row r="1817" spans="1:52" x14ac:dyDescent="0.25">
      <c r="A1817" s="1016" t="str">
        <f t="shared" si="450"/>
        <v>KBTP</v>
      </c>
      <c r="B1817" s="613"/>
      <c r="C1817" s="596" t="str">
        <f t="shared" si="451"/>
        <v xml:space="preserve"> </v>
      </c>
      <c r="D1817" s="20"/>
      <c r="E1817" s="984"/>
      <c r="F1817" s="875"/>
      <c r="G1817" s="876"/>
      <c r="H1817" s="876"/>
      <c r="I1817" s="270"/>
      <c r="J1817" s="878"/>
      <c r="V1817">
        <f t="shared" si="454"/>
        <v>0</v>
      </c>
      <c r="W1817">
        <f t="shared" si="452"/>
        <v>0</v>
      </c>
      <c r="X1817">
        <f t="shared" si="455"/>
        <v>0</v>
      </c>
      <c r="Y1817">
        <f t="shared" si="456"/>
        <v>0</v>
      </c>
      <c r="Z1817" s="1219" t="str">
        <f t="shared" si="457"/>
        <v xml:space="preserve"> </v>
      </c>
      <c r="AL1817">
        <f t="shared" si="458"/>
        <v>0</v>
      </c>
      <c r="AV1817">
        <f t="shared" si="459"/>
        <v>0</v>
      </c>
      <c r="AW1817">
        <f t="shared" si="453"/>
        <v>0</v>
      </c>
      <c r="AX1817">
        <f t="shared" si="460"/>
        <v>0</v>
      </c>
      <c r="AY1817">
        <f t="shared" si="461"/>
        <v>0</v>
      </c>
      <c r="AZ1817" s="1219" t="str">
        <f t="shared" si="462"/>
        <v xml:space="preserve"> </v>
      </c>
    </row>
    <row r="1818" spans="1:52" x14ac:dyDescent="0.25">
      <c r="A1818" s="1016" t="str">
        <f t="shared" si="450"/>
        <v>KBTP</v>
      </c>
      <c r="B1818" s="613"/>
      <c r="C1818" s="596" t="str">
        <f t="shared" si="451"/>
        <v xml:space="preserve"> </v>
      </c>
      <c r="D1818" s="20"/>
      <c r="E1818" s="984"/>
      <c r="F1818" s="875"/>
      <c r="G1818" s="876"/>
      <c r="H1818" s="876"/>
      <c r="I1818" s="270"/>
      <c r="J1818" s="878"/>
      <c r="V1818">
        <f t="shared" si="454"/>
        <v>0</v>
      </c>
      <c r="W1818">
        <f t="shared" si="452"/>
        <v>0</v>
      </c>
      <c r="X1818">
        <f t="shared" si="455"/>
        <v>0</v>
      </c>
      <c r="Y1818">
        <f t="shared" si="456"/>
        <v>0</v>
      </c>
      <c r="Z1818" s="1219" t="str">
        <f t="shared" si="457"/>
        <v xml:space="preserve"> </v>
      </c>
      <c r="AL1818">
        <f t="shared" si="458"/>
        <v>0</v>
      </c>
      <c r="AV1818">
        <f t="shared" si="459"/>
        <v>0</v>
      </c>
      <c r="AW1818">
        <f t="shared" si="453"/>
        <v>0</v>
      </c>
      <c r="AX1818">
        <f t="shared" si="460"/>
        <v>0</v>
      </c>
      <c r="AY1818">
        <f t="shared" si="461"/>
        <v>0</v>
      </c>
      <c r="AZ1818" s="1219" t="str">
        <f t="shared" si="462"/>
        <v xml:space="preserve"> </v>
      </c>
    </row>
    <row r="1819" spans="1:52" x14ac:dyDescent="0.25">
      <c r="A1819" s="1016" t="str">
        <f t="shared" si="450"/>
        <v>KBTP</v>
      </c>
      <c r="B1819" s="613"/>
      <c r="C1819" s="596" t="str">
        <f t="shared" si="451"/>
        <v xml:space="preserve"> </v>
      </c>
      <c r="D1819" s="20"/>
      <c r="E1819" s="984"/>
      <c r="F1819" s="875"/>
      <c r="G1819" s="876"/>
      <c r="H1819" s="876"/>
      <c r="I1819" s="270"/>
      <c r="J1819" s="878"/>
      <c r="V1819">
        <f t="shared" si="454"/>
        <v>0</v>
      </c>
      <c r="W1819">
        <f t="shared" si="452"/>
        <v>0</v>
      </c>
      <c r="X1819">
        <f t="shared" si="455"/>
        <v>0</v>
      </c>
      <c r="Y1819">
        <f t="shared" si="456"/>
        <v>0</v>
      </c>
      <c r="Z1819" s="1219" t="str">
        <f t="shared" si="457"/>
        <v xml:space="preserve"> </v>
      </c>
      <c r="AL1819">
        <f t="shared" si="458"/>
        <v>0</v>
      </c>
      <c r="AV1819">
        <f t="shared" si="459"/>
        <v>0</v>
      </c>
      <c r="AW1819">
        <f t="shared" si="453"/>
        <v>0</v>
      </c>
      <c r="AX1819">
        <f t="shared" si="460"/>
        <v>0</v>
      </c>
      <c r="AY1819">
        <f t="shared" si="461"/>
        <v>0</v>
      </c>
      <c r="AZ1819" s="1219" t="str">
        <f t="shared" si="462"/>
        <v xml:space="preserve"> </v>
      </c>
    </row>
    <row r="1820" spans="1:52" x14ac:dyDescent="0.25">
      <c r="A1820" s="1016" t="str">
        <f t="shared" si="450"/>
        <v>KBTP</v>
      </c>
      <c r="B1820" s="613"/>
      <c r="C1820" s="596" t="str">
        <f t="shared" si="451"/>
        <v xml:space="preserve"> </v>
      </c>
      <c r="D1820" s="20"/>
      <c r="E1820" s="984"/>
      <c r="F1820" s="875"/>
      <c r="G1820" s="876"/>
      <c r="H1820" s="876"/>
      <c r="I1820" s="270"/>
      <c r="J1820" s="878"/>
      <c r="V1820">
        <f t="shared" si="454"/>
        <v>0</v>
      </c>
      <c r="W1820">
        <f t="shared" si="452"/>
        <v>0</v>
      </c>
      <c r="X1820">
        <f t="shared" si="455"/>
        <v>0</v>
      </c>
      <c r="Y1820">
        <f t="shared" si="456"/>
        <v>0</v>
      </c>
      <c r="Z1820" s="1219" t="str">
        <f t="shared" si="457"/>
        <v xml:space="preserve"> </v>
      </c>
      <c r="AL1820">
        <f t="shared" si="458"/>
        <v>0</v>
      </c>
      <c r="AV1820">
        <f t="shared" si="459"/>
        <v>0</v>
      </c>
      <c r="AW1820">
        <f t="shared" si="453"/>
        <v>0</v>
      </c>
      <c r="AX1820">
        <f t="shared" si="460"/>
        <v>0</v>
      </c>
      <c r="AY1820">
        <f t="shared" si="461"/>
        <v>0</v>
      </c>
      <c r="AZ1820" s="1219" t="str">
        <f t="shared" si="462"/>
        <v xml:space="preserve"> </v>
      </c>
    </row>
    <row r="1821" spans="1:52" x14ac:dyDescent="0.25">
      <c r="A1821" s="1016" t="str">
        <f t="shared" si="450"/>
        <v>KBTP</v>
      </c>
      <c r="B1821" s="613"/>
      <c r="C1821" s="596" t="str">
        <f t="shared" si="451"/>
        <v xml:space="preserve"> </v>
      </c>
      <c r="D1821" s="20"/>
      <c r="E1821" s="984"/>
      <c r="F1821" s="875"/>
      <c r="G1821" s="876"/>
      <c r="H1821" s="876"/>
      <c r="I1821" s="270"/>
      <c r="J1821" s="878"/>
      <c r="V1821">
        <f t="shared" si="454"/>
        <v>0</v>
      </c>
      <c r="W1821">
        <f t="shared" si="452"/>
        <v>0</v>
      </c>
      <c r="X1821">
        <f t="shared" si="455"/>
        <v>0</v>
      </c>
      <c r="Y1821">
        <f t="shared" si="456"/>
        <v>0</v>
      </c>
      <c r="Z1821" s="1219" t="str">
        <f t="shared" si="457"/>
        <v xml:space="preserve"> </v>
      </c>
      <c r="AL1821">
        <f t="shared" si="458"/>
        <v>0</v>
      </c>
      <c r="AV1821">
        <f t="shared" si="459"/>
        <v>0</v>
      </c>
      <c r="AW1821">
        <f t="shared" si="453"/>
        <v>0</v>
      </c>
      <c r="AX1821">
        <f t="shared" si="460"/>
        <v>0</v>
      </c>
      <c r="AY1821">
        <f t="shared" si="461"/>
        <v>0</v>
      </c>
      <c r="AZ1821" s="1219" t="str">
        <f t="shared" si="462"/>
        <v xml:space="preserve"> </v>
      </c>
    </row>
    <row r="1822" spans="1:52" x14ac:dyDescent="0.25">
      <c r="A1822" s="1016" t="str">
        <f t="shared" si="450"/>
        <v>KBTP</v>
      </c>
      <c r="B1822" s="613"/>
      <c r="C1822" s="596" t="str">
        <f t="shared" si="451"/>
        <v xml:space="preserve"> </v>
      </c>
      <c r="D1822" s="20"/>
      <c r="E1822" s="984"/>
      <c r="F1822" s="875"/>
      <c r="G1822" s="876"/>
      <c r="H1822" s="876"/>
      <c r="I1822" s="270"/>
      <c r="J1822" s="878"/>
      <c r="V1822">
        <f t="shared" si="454"/>
        <v>0</v>
      </c>
      <c r="W1822">
        <f t="shared" si="452"/>
        <v>0</v>
      </c>
      <c r="X1822">
        <f t="shared" si="455"/>
        <v>0</v>
      </c>
      <c r="Y1822">
        <f t="shared" si="456"/>
        <v>0</v>
      </c>
      <c r="Z1822" s="1219" t="str">
        <f t="shared" si="457"/>
        <v xml:space="preserve"> </v>
      </c>
      <c r="AL1822">
        <f t="shared" si="458"/>
        <v>0</v>
      </c>
      <c r="AV1822">
        <f t="shared" si="459"/>
        <v>0</v>
      </c>
      <c r="AW1822">
        <f t="shared" si="453"/>
        <v>0</v>
      </c>
      <c r="AX1822">
        <f t="shared" si="460"/>
        <v>0</v>
      </c>
      <c r="AY1822">
        <f t="shared" si="461"/>
        <v>0</v>
      </c>
      <c r="AZ1822" s="1219" t="str">
        <f t="shared" si="462"/>
        <v xml:space="preserve"> </v>
      </c>
    </row>
    <row r="1823" spans="1:52" x14ac:dyDescent="0.25">
      <c r="A1823" s="1016" t="str">
        <f t="shared" si="450"/>
        <v>KBTP</v>
      </c>
      <c r="B1823" s="613"/>
      <c r="C1823" s="596" t="str">
        <f t="shared" si="451"/>
        <v xml:space="preserve"> </v>
      </c>
      <c r="D1823" s="20"/>
      <c r="E1823" s="984"/>
      <c r="F1823" s="875"/>
      <c r="G1823" s="876"/>
      <c r="H1823" s="876"/>
      <c r="I1823" s="270"/>
      <c r="J1823" s="878"/>
      <c r="V1823">
        <f t="shared" si="454"/>
        <v>0</v>
      </c>
      <c r="W1823">
        <f t="shared" si="452"/>
        <v>0</v>
      </c>
      <c r="X1823">
        <f t="shared" si="455"/>
        <v>0</v>
      </c>
      <c r="Y1823">
        <f t="shared" si="456"/>
        <v>0</v>
      </c>
      <c r="Z1823" s="1219" t="str">
        <f t="shared" si="457"/>
        <v xml:space="preserve"> </v>
      </c>
      <c r="AL1823">
        <f t="shared" si="458"/>
        <v>0</v>
      </c>
      <c r="AV1823">
        <f t="shared" si="459"/>
        <v>0</v>
      </c>
      <c r="AW1823">
        <f t="shared" si="453"/>
        <v>0</v>
      </c>
      <c r="AX1823">
        <f t="shared" si="460"/>
        <v>0</v>
      </c>
      <c r="AY1823">
        <f t="shared" si="461"/>
        <v>0</v>
      </c>
      <c r="AZ1823" s="1219" t="str">
        <f t="shared" si="462"/>
        <v xml:space="preserve"> </v>
      </c>
    </row>
    <row r="1824" spans="1:52" x14ac:dyDescent="0.25">
      <c r="A1824" s="1016" t="str">
        <f t="shared" si="450"/>
        <v>KBTP</v>
      </c>
      <c r="B1824" s="613"/>
      <c r="C1824" s="596" t="str">
        <f t="shared" si="451"/>
        <v xml:space="preserve"> </v>
      </c>
      <c r="D1824" s="20"/>
      <c r="E1824" s="984"/>
      <c r="F1824" s="875"/>
      <c r="G1824" s="876"/>
      <c r="H1824" s="876"/>
      <c r="I1824" s="270"/>
      <c r="J1824" s="878"/>
      <c r="V1824">
        <f t="shared" si="454"/>
        <v>0</v>
      </c>
      <c r="W1824">
        <f t="shared" si="452"/>
        <v>0</v>
      </c>
      <c r="X1824">
        <f t="shared" si="455"/>
        <v>0</v>
      </c>
      <c r="Y1824">
        <f t="shared" si="456"/>
        <v>0</v>
      </c>
      <c r="Z1824" s="1219" t="str">
        <f t="shared" si="457"/>
        <v xml:space="preserve"> </v>
      </c>
      <c r="AL1824">
        <f t="shared" si="458"/>
        <v>0</v>
      </c>
      <c r="AV1824">
        <f t="shared" si="459"/>
        <v>0</v>
      </c>
      <c r="AW1824">
        <f t="shared" si="453"/>
        <v>0</v>
      </c>
      <c r="AX1824">
        <f t="shared" si="460"/>
        <v>0</v>
      </c>
      <c r="AY1824">
        <f t="shared" si="461"/>
        <v>0</v>
      </c>
      <c r="AZ1824" s="1219" t="str">
        <f t="shared" si="462"/>
        <v xml:space="preserve"> </v>
      </c>
    </row>
    <row r="1825" spans="1:52" x14ac:dyDescent="0.25">
      <c r="A1825" s="1016" t="str">
        <f t="shared" si="450"/>
        <v>KBTP</v>
      </c>
      <c r="B1825" s="613"/>
      <c r="C1825" s="596" t="str">
        <f t="shared" si="451"/>
        <v xml:space="preserve"> </v>
      </c>
      <c r="D1825" s="20"/>
      <c r="E1825" s="984"/>
      <c r="F1825" s="875"/>
      <c r="G1825" s="876"/>
      <c r="H1825" s="876"/>
      <c r="I1825" s="270"/>
      <c r="J1825" s="878"/>
      <c r="V1825">
        <f t="shared" si="454"/>
        <v>0</v>
      </c>
      <c r="W1825">
        <f t="shared" si="452"/>
        <v>0</v>
      </c>
      <c r="X1825">
        <f t="shared" si="455"/>
        <v>0</v>
      </c>
      <c r="Y1825">
        <f t="shared" si="456"/>
        <v>0</v>
      </c>
      <c r="Z1825" s="1219" t="str">
        <f t="shared" si="457"/>
        <v xml:space="preserve"> </v>
      </c>
      <c r="AL1825">
        <f t="shared" si="458"/>
        <v>0</v>
      </c>
      <c r="AV1825">
        <f t="shared" si="459"/>
        <v>0</v>
      </c>
      <c r="AW1825">
        <f t="shared" si="453"/>
        <v>0</v>
      </c>
      <c r="AX1825">
        <f t="shared" si="460"/>
        <v>0</v>
      </c>
      <c r="AY1825">
        <f t="shared" si="461"/>
        <v>0</v>
      </c>
      <c r="AZ1825" s="1219" t="str">
        <f t="shared" si="462"/>
        <v xml:space="preserve"> </v>
      </c>
    </row>
    <row r="1826" spans="1:52" x14ac:dyDescent="0.25">
      <c r="A1826" s="1016" t="str">
        <f t="shared" si="450"/>
        <v>KBTP</v>
      </c>
      <c r="B1826" s="613"/>
      <c r="C1826" s="596" t="str">
        <f t="shared" si="451"/>
        <v xml:space="preserve"> </v>
      </c>
      <c r="D1826" s="20"/>
      <c r="E1826" s="984"/>
      <c r="F1826" s="875"/>
      <c r="G1826" s="876"/>
      <c r="H1826" s="876"/>
      <c r="I1826" s="270"/>
      <c r="J1826" s="878"/>
      <c r="V1826">
        <f t="shared" si="454"/>
        <v>0</v>
      </c>
      <c r="W1826">
        <f t="shared" si="452"/>
        <v>0</v>
      </c>
      <c r="X1826">
        <f t="shared" si="455"/>
        <v>0</v>
      </c>
      <c r="Y1826">
        <f t="shared" si="456"/>
        <v>0</v>
      </c>
      <c r="Z1826" s="1219" t="str">
        <f t="shared" si="457"/>
        <v xml:space="preserve"> </v>
      </c>
      <c r="AL1826">
        <f t="shared" si="458"/>
        <v>0</v>
      </c>
      <c r="AV1826">
        <f t="shared" si="459"/>
        <v>0</v>
      </c>
      <c r="AW1826">
        <f t="shared" si="453"/>
        <v>0</v>
      </c>
      <c r="AX1826">
        <f t="shared" si="460"/>
        <v>0</v>
      </c>
      <c r="AY1826">
        <f t="shared" si="461"/>
        <v>0</v>
      </c>
      <c r="AZ1826" s="1219" t="str">
        <f t="shared" si="462"/>
        <v xml:space="preserve"> </v>
      </c>
    </row>
    <row r="1827" spans="1:52" x14ac:dyDescent="0.25">
      <c r="A1827" s="1016" t="str">
        <f t="shared" si="450"/>
        <v>KBTP</v>
      </c>
      <c r="B1827" s="613"/>
      <c r="C1827" s="596" t="str">
        <f t="shared" si="451"/>
        <v xml:space="preserve"> </v>
      </c>
      <c r="D1827" s="20"/>
      <c r="E1827" s="984"/>
      <c r="F1827" s="875"/>
      <c r="G1827" s="876"/>
      <c r="H1827" s="876"/>
      <c r="I1827" s="270"/>
      <c r="J1827" s="878"/>
      <c r="V1827">
        <f t="shared" si="454"/>
        <v>0</v>
      </c>
      <c r="W1827">
        <f t="shared" si="452"/>
        <v>0</v>
      </c>
      <c r="X1827">
        <f t="shared" si="455"/>
        <v>0</v>
      </c>
      <c r="Y1827">
        <f t="shared" si="456"/>
        <v>0</v>
      </c>
      <c r="Z1827" s="1219" t="str">
        <f t="shared" si="457"/>
        <v xml:space="preserve"> </v>
      </c>
      <c r="AL1827">
        <f t="shared" si="458"/>
        <v>0</v>
      </c>
      <c r="AV1827">
        <f t="shared" si="459"/>
        <v>0</v>
      </c>
      <c r="AW1827">
        <f t="shared" si="453"/>
        <v>0</v>
      </c>
      <c r="AX1827">
        <f t="shared" si="460"/>
        <v>0</v>
      </c>
      <c r="AY1827">
        <f t="shared" si="461"/>
        <v>0</v>
      </c>
      <c r="AZ1827" s="1219" t="str">
        <f t="shared" si="462"/>
        <v xml:space="preserve"> </v>
      </c>
    </row>
    <row r="1828" spans="1:52" x14ac:dyDescent="0.25">
      <c r="A1828" s="1016" t="str">
        <f t="shared" si="450"/>
        <v>KBTP</v>
      </c>
      <c r="B1828" s="613"/>
      <c r="C1828" s="596" t="str">
        <f t="shared" si="451"/>
        <v xml:space="preserve"> </v>
      </c>
      <c r="D1828" s="20"/>
      <c r="E1828" s="984"/>
      <c r="F1828" s="875"/>
      <c r="G1828" s="876"/>
      <c r="H1828" s="876"/>
      <c r="I1828" s="270"/>
      <c r="J1828" s="878"/>
      <c r="V1828">
        <f t="shared" si="454"/>
        <v>0</v>
      </c>
      <c r="W1828">
        <f t="shared" si="452"/>
        <v>0</v>
      </c>
      <c r="X1828">
        <f t="shared" si="455"/>
        <v>0</v>
      </c>
      <c r="Y1828">
        <f t="shared" si="456"/>
        <v>0</v>
      </c>
      <c r="Z1828" s="1219" t="str">
        <f t="shared" si="457"/>
        <v xml:space="preserve"> </v>
      </c>
      <c r="AL1828">
        <f t="shared" si="458"/>
        <v>0</v>
      </c>
      <c r="AV1828">
        <f t="shared" si="459"/>
        <v>0</v>
      </c>
      <c r="AW1828">
        <f t="shared" si="453"/>
        <v>0</v>
      </c>
      <c r="AX1828">
        <f t="shared" si="460"/>
        <v>0</v>
      </c>
      <c r="AY1828">
        <f t="shared" si="461"/>
        <v>0</v>
      </c>
      <c r="AZ1828" s="1219" t="str">
        <f t="shared" si="462"/>
        <v xml:space="preserve"> </v>
      </c>
    </row>
    <row r="1829" spans="1:52" x14ac:dyDescent="0.25">
      <c r="A1829" s="1016" t="str">
        <f t="shared" si="450"/>
        <v>KBTP</v>
      </c>
      <c r="B1829" s="613"/>
      <c r="C1829" s="596" t="str">
        <f t="shared" si="451"/>
        <v xml:space="preserve"> </v>
      </c>
      <c r="D1829" s="20"/>
      <c r="E1829" s="984"/>
      <c r="F1829" s="875"/>
      <c r="G1829" s="876"/>
      <c r="H1829" s="876"/>
      <c r="I1829" s="270"/>
      <c r="J1829" s="878"/>
      <c r="V1829">
        <f t="shared" si="454"/>
        <v>0</v>
      </c>
      <c r="W1829">
        <f t="shared" si="452"/>
        <v>0</v>
      </c>
      <c r="X1829">
        <f t="shared" si="455"/>
        <v>0</v>
      </c>
      <c r="Y1829">
        <f t="shared" si="456"/>
        <v>0</v>
      </c>
      <c r="Z1829" s="1219" t="str">
        <f t="shared" si="457"/>
        <v xml:space="preserve"> </v>
      </c>
      <c r="AL1829">
        <f t="shared" si="458"/>
        <v>0</v>
      </c>
      <c r="AV1829">
        <f t="shared" si="459"/>
        <v>0</v>
      </c>
      <c r="AW1829">
        <f t="shared" si="453"/>
        <v>0</v>
      </c>
      <c r="AX1829">
        <f t="shared" si="460"/>
        <v>0</v>
      </c>
      <c r="AY1829">
        <f t="shared" si="461"/>
        <v>0</v>
      </c>
      <c r="AZ1829" s="1219" t="str">
        <f t="shared" si="462"/>
        <v xml:space="preserve"> </v>
      </c>
    </row>
    <row r="1830" spans="1:52" x14ac:dyDescent="0.25">
      <c r="A1830" s="1016" t="str">
        <f t="shared" si="450"/>
        <v>KBTP</v>
      </c>
      <c r="B1830" s="613"/>
      <c r="C1830" s="596" t="str">
        <f t="shared" si="451"/>
        <v xml:space="preserve"> </v>
      </c>
      <c r="D1830" s="20"/>
      <c r="E1830" s="984"/>
      <c r="F1830" s="875"/>
      <c r="G1830" s="876"/>
      <c r="H1830" s="876"/>
      <c r="I1830" s="270"/>
      <c r="J1830" s="878"/>
      <c r="V1830">
        <f t="shared" si="454"/>
        <v>0</v>
      </c>
      <c r="W1830">
        <f t="shared" si="452"/>
        <v>0</v>
      </c>
      <c r="X1830">
        <f t="shared" si="455"/>
        <v>0</v>
      </c>
      <c r="Y1830">
        <f t="shared" si="456"/>
        <v>0</v>
      </c>
      <c r="Z1830" s="1219" t="str">
        <f t="shared" si="457"/>
        <v xml:space="preserve"> </v>
      </c>
      <c r="AL1830">
        <f t="shared" si="458"/>
        <v>0</v>
      </c>
      <c r="AV1830">
        <f t="shared" si="459"/>
        <v>0</v>
      </c>
      <c r="AW1830">
        <f t="shared" si="453"/>
        <v>0</v>
      </c>
      <c r="AX1830">
        <f t="shared" si="460"/>
        <v>0</v>
      </c>
      <c r="AY1830">
        <f t="shared" si="461"/>
        <v>0</v>
      </c>
      <c r="AZ1830" s="1219" t="str">
        <f t="shared" si="462"/>
        <v xml:space="preserve"> </v>
      </c>
    </row>
    <row r="1831" spans="1:52" x14ac:dyDescent="0.25">
      <c r="A1831" s="1016" t="str">
        <f t="shared" si="450"/>
        <v>KBTP</v>
      </c>
      <c r="B1831" s="613"/>
      <c r="C1831" s="596" t="str">
        <f t="shared" si="451"/>
        <v xml:space="preserve"> </v>
      </c>
      <c r="D1831" s="20"/>
      <c r="E1831" s="984"/>
      <c r="F1831" s="875"/>
      <c r="G1831" s="876"/>
      <c r="H1831" s="876"/>
      <c r="I1831" s="270"/>
      <c r="J1831" s="878"/>
      <c r="V1831">
        <f t="shared" si="454"/>
        <v>0</v>
      </c>
      <c r="W1831">
        <f t="shared" si="452"/>
        <v>0</v>
      </c>
      <c r="X1831">
        <f t="shared" si="455"/>
        <v>0</v>
      </c>
      <c r="Y1831">
        <f t="shared" si="456"/>
        <v>0</v>
      </c>
      <c r="Z1831" s="1219" t="str">
        <f t="shared" si="457"/>
        <v xml:space="preserve"> </v>
      </c>
      <c r="AL1831">
        <f t="shared" si="458"/>
        <v>0</v>
      </c>
      <c r="AV1831">
        <f t="shared" si="459"/>
        <v>0</v>
      </c>
      <c r="AW1831">
        <f t="shared" si="453"/>
        <v>0</v>
      </c>
      <c r="AX1831">
        <f t="shared" si="460"/>
        <v>0</v>
      </c>
      <c r="AY1831">
        <f t="shared" si="461"/>
        <v>0</v>
      </c>
      <c r="AZ1831" s="1219" t="str">
        <f t="shared" si="462"/>
        <v xml:space="preserve"> </v>
      </c>
    </row>
    <row r="1832" spans="1:52" x14ac:dyDescent="0.25">
      <c r="A1832" s="1016" t="str">
        <f t="shared" si="450"/>
        <v>KBTP</v>
      </c>
      <c r="B1832" s="613"/>
      <c r="C1832" s="596" t="str">
        <f t="shared" si="451"/>
        <v xml:space="preserve"> </v>
      </c>
      <c r="D1832" s="20"/>
      <c r="E1832" s="984"/>
      <c r="F1832" s="875"/>
      <c r="G1832" s="876"/>
      <c r="H1832" s="876"/>
      <c r="I1832" s="270"/>
      <c r="J1832" s="878"/>
      <c r="V1832">
        <f t="shared" si="454"/>
        <v>0</v>
      </c>
      <c r="W1832">
        <f t="shared" si="452"/>
        <v>0</v>
      </c>
      <c r="X1832">
        <f t="shared" si="455"/>
        <v>0</v>
      </c>
      <c r="Y1832">
        <f t="shared" si="456"/>
        <v>0</v>
      </c>
      <c r="Z1832" s="1219" t="str">
        <f t="shared" si="457"/>
        <v xml:space="preserve"> </v>
      </c>
      <c r="AL1832">
        <f t="shared" si="458"/>
        <v>0</v>
      </c>
      <c r="AV1832">
        <f t="shared" si="459"/>
        <v>0</v>
      </c>
      <c r="AW1832">
        <f t="shared" si="453"/>
        <v>0</v>
      </c>
      <c r="AX1832">
        <f t="shared" si="460"/>
        <v>0</v>
      </c>
      <c r="AY1832">
        <f t="shared" si="461"/>
        <v>0</v>
      </c>
      <c r="AZ1832" s="1219" t="str">
        <f t="shared" si="462"/>
        <v xml:space="preserve"> </v>
      </c>
    </row>
    <row r="1833" spans="1:52" x14ac:dyDescent="0.25">
      <c r="A1833" s="1016" t="str">
        <f t="shared" si="450"/>
        <v>KBTP</v>
      </c>
      <c r="B1833" s="613"/>
      <c r="C1833" s="596" t="str">
        <f t="shared" si="451"/>
        <v xml:space="preserve"> </v>
      </c>
      <c r="D1833" s="20"/>
      <c r="E1833" s="984"/>
      <c r="F1833" s="875"/>
      <c r="G1833" s="876"/>
      <c r="H1833" s="876"/>
      <c r="I1833" s="270"/>
      <c r="J1833" s="878"/>
      <c r="V1833">
        <f t="shared" si="454"/>
        <v>0</v>
      </c>
      <c r="W1833">
        <f t="shared" si="452"/>
        <v>0</v>
      </c>
      <c r="X1833">
        <f t="shared" si="455"/>
        <v>0</v>
      </c>
      <c r="Y1833">
        <f t="shared" si="456"/>
        <v>0</v>
      </c>
      <c r="Z1833" s="1219" t="str">
        <f t="shared" si="457"/>
        <v xml:space="preserve"> </v>
      </c>
      <c r="AL1833">
        <f t="shared" si="458"/>
        <v>0</v>
      </c>
      <c r="AV1833">
        <f t="shared" si="459"/>
        <v>0</v>
      </c>
      <c r="AW1833">
        <f t="shared" si="453"/>
        <v>0</v>
      </c>
      <c r="AX1833">
        <f t="shared" si="460"/>
        <v>0</v>
      </c>
      <c r="AY1833">
        <f t="shared" si="461"/>
        <v>0</v>
      </c>
      <c r="AZ1833" s="1219" t="str">
        <f t="shared" si="462"/>
        <v xml:space="preserve"> </v>
      </c>
    </row>
    <row r="1834" spans="1:52" x14ac:dyDescent="0.25">
      <c r="A1834" s="1016" t="str">
        <f t="shared" si="450"/>
        <v>KBTP</v>
      </c>
      <c r="B1834" s="613"/>
      <c r="C1834" s="596" t="str">
        <f t="shared" si="451"/>
        <v xml:space="preserve"> </v>
      </c>
      <c r="D1834" s="20"/>
      <c r="E1834" s="984"/>
      <c r="F1834" s="875"/>
      <c r="G1834" s="876"/>
      <c r="H1834" s="876"/>
      <c r="I1834" s="270"/>
      <c r="J1834" s="878"/>
      <c r="V1834">
        <f t="shared" si="454"/>
        <v>0</v>
      </c>
      <c r="W1834">
        <f t="shared" si="452"/>
        <v>0</v>
      </c>
      <c r="X1834">
        <f t="shared" si="455"/>
        <v>0</v>
      </c>
      <c r="Y1834">
        <f t="shared" si="456"/>
        <v>0</v>
      </c>
      <c r="Z1834" s="1219" t="str">
        <f t="shared" si="457"/>
        <v xml:space="preserve"> </v>
      </c>
      <c r="AL1834">
        <f t="shared" si="458"/>
        <v>0</v>
      </c>
      <c r="AV1834">
        <f t="shared" si="459"/>
        <v>0</v>
      </c>
      <c r="AW1834">
        <f t="shared" si="453"/>
        <v>0</v>
      </c>
      <c r="AX1834">
        <f t="shared" si="460"/>
        <v>0</v>
      </c>
      <c r="AY1834">
        <f t="shared" si="461"/>
        <v>0</v>
      </c>
      <c r="AZ1834" s="1219" t="str">
        <f t="shared" si="462"/>
        <v xml:space="preserve"> </v>
      </c>
    </row>
    <row r="1835" spans="1:52" x14ac:dyDescent="0.25">
      <c r="A1835" s="1016" t="str">
        <f t="shared" si="450"/>
        <v>KBTP</v>
      </c>
      <c r="B1835" s="613"/>
      <c r="C1835" s="596" t="str">
        <f t="shared" si="451"/>
        <v xml:space="preserve"> </v>
      </c>
      <c r="D1835" s="20"/>
      <c r="E1835" s="984"/>
      <c r="F1835" s="875"/>
      <c r="G1835" s="876"/>
      <c r="H1835" s="876"/>
      <c r="I1835" s="270"/>
      <c r="J1835" s="878"/>
      <c r="V1835">
        <f t="shared" si="454"/>
        <v>0</v>
      </c>
      <c r="W1835">
        <f t="shared" si="452"/>
        <v>0</v>
      </c>
      <c r="X1835">
        <f t="shared" si="455"/>
        <v>0</v>
      </c>
      <c r="Y1835">
        <f t="shared" si="456"/>
        <v>0</v>
      </c>
      <c r="Z1835" s="1219" t="str">
        <f t="shared" si="457"/>
        <v xml:space="preserve"> </v>
      </c>
      <c r="AL1835">
        <f t="shared" si="458"/>
        <v>0</v>
      </c>
      <c r="AV1835">
        <f t="shared" si="459"/>
        <v>0</v>
      </c>
      <c r="AW1835">
        <f t="shared" si="453"/>
        <v>0</v>
      </c>
      <c r="AX1835">
        <f t="shared" si="460"/>
        <v>0</v>
      </c>
      <c r="AY1835">
        <f t="shared" si="461"/>
        <v>0</v>
      </c>
      <c r="AZ1835" s="1219" t="str">
        <f t="shared" si="462"/>
        <v xml:space="preserve"> </v>
      </c>
    </row>
    <row r="1836" spans="1:52" x14ac:dyDescent="0.25">
      <c r="A1836" s="1016" t="str">
        <f t="shared" si="450"/>
        <v>KBTP</v>
      </c>
      <c r="B1836" s="613"/>
      <c r="C1836" s="596" t="str">
        <f t="shared" si="451"/>
        <v xml:space="preserve"> </v>
      </c>
      <c r="D1836" s="20"/>
      <c r="E1836" s="984"/>
      <c r="F1836" s="875"/>
      <c r="G1836" s="876"/>
      <c r="H1836" s="876"/>
      <c r="I1836" s="270"/>
      <c r="J1836" s="878"/>
      <c r="V1836">
        <f t="shared" si="454"/>
        <v>0</v>
      </c>
      <c r="W1836">
        <f t="shared" si="452"/>
        <v>0</v>
      </c>
      <c r="X1836">
        <f t="shared" si="455"/>
        <v>0</v>
      </c>
      <c r="Y1836">
        <f t="shared" si="456"/>
        <v>0</v>
      </c>
      <c r="Z1836" s="1219" t="str">
        <f t="shared" si="457"/>
        <v xml:space="preserve"> </v>
      </c>
      <c r="AL1836">
        <f t="shared" si="458"/>
        <v>0</v>
      </c>
      <c r="AV1836">
        <f t="shared" si="459"/>
        <v>0</v>
      </c>
      <c r="AW1836">
        <f t="shared" si="453"/>
        <v>0</v>
      </c>
      <c r="AX1836">
        <f t="shared" si="460"/>
        <v>0</v>
      </c>
      <c r="AY1836">
        <f t="shared" si="461"/>
        <v>0</v>
      </c>
      <c r="AZ1836" s="1219" t="str">
        <f t="shared" si="462"/>
        <v xml:space="preserve"> </v>
      </c>
    </row>
    <row r="1837" spans="1:52" x14ac:dyDescent="0.25">
      <c r="A1837" s="1016" t="str">
        <f t="shared" si="450"/>
        <v>KBTP</v>
      </c>
      <c r="B1837" s="613"/>
      <c r="C1837" s="596" t="str">
        <f t="shared" si="451"/>
        <v xml:space="preserve"> </v>
      </c>
      <c r="D1837" s="20"/>
      <c r="E1837" s="984"/>
      <c r="F1837" s="875"/>
      <c r="G1837" s="876"/>
      <c r="H1837" s="876"/>
      <c r="I1837" s="270"/>
      <c r="J1837" s="878"/>
      <c r="V1837">
        <f t="shared" si="454"/>
        <v>0</v>
      </c>
      <c r="W1837">
        <f t="shared" si="452"/>
        <v>0</v>
      </c>
      <c r="X1837">
        <f t="shared" si="455"/>
        <v>0</v>
      </c>
      <c r="Y1837">
        <f t="shared" si="456"/>
        <v>0</v>
      </c>
      <c r="Z1837" s="1219" t="str">
        <f t="shared" si="457"/>
        <v xml:space="preserve"> </v>
      </c>
      <c r="AL1837">
        <f t="shared" si="458"/>
        <v>0</v>
      </c>
      <c r="AV1837">
        <f t="shared" si="459"/>
        <v>0</v>
      </c>
      <c r="AW1837">
        <f t="shared" si="453"/>
        <v>0</v>
      </c>
      <c r="AX1837">
        <f t="shared" si="460"/>
        <v>0</v>
      </c>
      <c r="AY1837">
        <f t="shared" si="461"/>
        <v>0</v>
      </c>
      <c r="AZ1837" s="1219" t="str">
        <f t="shared" si="462"/>
        <v xml:space="preserve"> </v>
      </c>
    </row>
    <row r="1838" spans="1:52" x14ac:dyDescent="0.25">
      <c r="A1838" s="1016" t="str">
        <f t="shared" si="450"/>
        <v>KBTP</v>
      </c>
      <c r="B1838" s="613"/>
      <c r="C1838" s="596" t="str">
        <f t="shared" si="451"/>
        <v xml:space="preserve"> </v>
      </c>
      <c r="D1838" s="20"/>
      <c r="E1838" s="984"/>
      <c r="F1838" s="875"/>
      <c r="G1838" s="876"/>
      <c r="H1838" s="876"/>
      <c r="I1838" s="270"/>
      <c r="J1838" s="878"/>
      <c r="V1838">
        <f t="shared" si="454"/>
        <v>0</v>
      </c>
      <c r="W1838">
        <f t="shared" si="452"/>
        <v>0</v>
      </c>
      <c r="X1838">
        <f t="shared" si="455"/>
        <v>0</v>
      </c>
      <c r="Y1838">
        <f t="shared" si="456"/>
        <v>0</v>
      </c>
      <c r="Z1838" s="1219" t="str">
        <f t="shared" si="457"/>
        <v xml:space="preserve"> </v>
      </c>
      <c r="AL1838">
        <f t="shared" si="458"/>
        <v>0</v>
      </c>
      <c r="AV1838">
        <f t="shared" si="459"/>
        <v>0</v>
      </c>
      <c r="AW1838">
        <f t="shared" si="453"/>
        <v>0</v>
      </c>
      <c r="AX1838">
        <f t="shared" si="460"/>
        <v>0</v>
      </c>
      <c r="AY1838">
        <f t="shared" si="461"/>
        <v>0</v>
      </c>
      <c r="AZ1838" s="1219" t="str">
        <f t="shared" si="462"/>
        <v xml:space="preserve"> </v>
      </c>
    </row>
    <row r="1839" spans="1:52" x14ac:dyDescent="0.25">
      <c r="A1839" s="1016" t="str">
        <f t="shared" si="450"/>
        <v>KBTP</v>
      </c>
      <c r="B1839" s="613"/>
      <c r="C1839" s="596" t="str">
        <f t="shared" si="451"/>
        <v xml:space="preserve"> </v>
      </c>
      <c r="D1839" s="20"/>
      <c r="E1839" s="984"/>
      <c r="F1839" s="875"/>
      <c r="G1839" s="876"/>
      <c r="H1839" s="876"/>
      <c r="I1839" s="270"/>
      <c r="J1839" s="878"/>
      <c r="V1839">
        <f t="shared" si="454"/>
        <v>0</v>
      </c>
      <c r="W1839">
        <f t="shared" si="452"/>
        <v>0</v>
      </c>
      <c r="X1839">
        <f t="shared" si="455"/>
        <v>0</v>
      </c>
      <c r="Y1839">
        <f t="shared" si="456"/>
        <v>0</v>
      </c>
      <c r="Z1839" s="1219" t="str">
        <f t="shared" si="457"/>
        <v xml:space="preserve"> </v>
      </c>
      <c r="AL1839">
        <f t="shared" si="458"/>
        <v>0</v>
      </c>
      <c r="AV1839">
        <f t="shared" si="459"/>
        <v>0</v>
      </c>
      <c r="AW1839">
        <f t="shared" si="453"/>
        <v>0</v>
      </c>
      <c r="AX1839">
        <f t="shared" si="460"/>
        <v>0</v>
      </c>
      <c r="AY1839">
        <f t="shared" si="461"/>
        <v>0</v>
      </c>
      <c r="AZ1839" s="1219" t="str">
        <f t="shared" si="462"/>
        <v xml:space="preserve"> </v>
      </c>
    </row>
    <row r="1840" spans="1:52" x14ac:dyDescent="0.25">
      <c r="A1840" s="1016" t="str">
        <f t="shared" si="450"/>
        <v>KBTP</v>
      </c>
      <c r="B1840" s="613"/>
      <c r="C1840" s="596" t="str">
        <f t="shared" si="451"/>
        <v xml:space="preserve"> </v>
      </c>
      <c r="D1840" s="20"/>
      <c r="E1840" s="984"/>
      <c r="F1840" s="875"/>
      <c r="G1840" s="876"/>
      <c r="H1840" s="876"/>
      <c r="I1840" s="270"/>
      <c r="J1840" s="878"/>
      <c r="V1840">
        <f t="shared" si="454"/>
        <v>0</v>
      </c>
      <c r="W1840">
        <f t="shared" si="452"/>
        <v>0</v>
      </c>
      <c r="X1840">
        <f t="shared" si="455"/>
        <v>0</v>
      </c>
      <c r="Y1840">
        <f t="shared" si="456"/>
        <v>0</v>
      </c>
      <c r="Z1840" s="1219" t="str">
        <f t="shared" si="457"/>
        <v xml:space="preserve"> </v>
      </c>
      <c r="AL1840">
        <f t="shared" si="458"/>
        <v>0</v>
      </c>
      <c r="AV1840">
        <f t="shared" si="459"/>
        <v>0</v>
      </c>
      <c r="AW1840">
        <f t="shared" si="453"/>
        <v>0</v>
      </c>
      <c r="AX1840">
        <f t="shared" si="460"/>
        <v>0</v>
      </c>
      <c r="AY1840">
        <f t="shared" si="461"/>
        <v>0</v>
      </c>
      <c r="AZ1840" s="1219" t="str">
        <f t="shared" si="462"/>
        <v xml:space="preserve"> </v>
      </c>
    </row>
    <row r="1841" spans="1:52" x14ac:dyDescent="0.25">
      <c r="A1841" s="1016" t="str">
        <f t="shared" si="450"/>
        <v>KBTP</v>
      </c>
      <c r="B1841" s="613"/>
      <c r="C1841" s="596" t="str">
        <f t="shared" si="451"/>
        <v xml:space="preserve"> </v>
      </c>
      <c r="D1841" s="20"/>
      <c r="E1841" s="984"/>
      <c r="F1841" s="875"/>
      <c r="G1841" s="876"/>
      <c r="H1841" s="876"/>
      <c r="I1841" s="270"/>
      <c r="J1841" s="878"/>
      <c r="V1841">
        <f t="shared" si="454"/>
        <v>0</v>
      </c>
      <c r="W1841">
        <f t="shared" si="452"/>
        <v>0</v>
      </c>
      <c r="X1841">
        <f t="shared" si="455"/>
        <v>0</v>
      </c>
      <c r="Y1841">
        <f t="shared" si="456"/>
        <v>0</v>
      </c>
      <c r="Z1841" s="1219" t="str">
        <f t="shared" si="457"/>
        <v xml:space="preserve"> </v>
      </c>
      <c r="AL1841">
        <f t="shared" si="458"/>
        <v>0</v>
      </c>
      <c r="AV1841">
        <f t="shared" si="459"/>
        <v>0</v>
      </c>
      <c r="AW1841">
        <f t="shared" si="453"/>
        <v>0</v>
      </c>
      <c r="AX1841">
        <f t="shared" si="460"/>
        <v>0</v>
      </c>
      <c r="AY1841">
        <f t="shared" si="461"/>
        <v>0</v>
      </c>
      <c r="AZ1841" s="1219" t="str">
        <f t="shared" si="462"/>
        <v xml:space="preserve"> </v>
      </c>
    </row>
    <row r="1842" spans="1:52" x14ac:dyDescent="0.25">
      <c r="A1842" s="1016" t="str">
        <f t="shared" si="450"/>
        <v>KBTP</v>
      </c>
      <c r="B1842" s="613"/>
      <c r="C1842" s="596" t="str">
        <f t="shared" si="451"/>
        <v xml:space="preserve"> </v>
      </c>
      <c r="D1842" s="20"/>
      <c r="E1842" s="984"/>
      <c r="F1842" s="875"/>
      <c r="G1842" s="876"/>
      <c r="H1842" s="876"/>
      <c r="I1842" s="270"/>
      <c r="J1842" s="878"/>
      <c r="V1842">
        <f t="shared" si="454"/>
        <v>0</v>
      </c>
      <c r="W1842">
        <f t="shared" si="452"/>
        <v>0</v>
      </c>
      <c r="X1842">
        <f t="shared" si="455"/>
        <v>0</v>
      </c>
      <c r="Y1842">
        <f t="shared" si="456"/>
        <v>0</v>
      </c>
      <c r="Z1842" s="1219" t="str">
        <f t="shared" si="457"/>
        <v xml:space="preserve"> </v>
      </c>
      <c r="AL1842">
        <f t="shared" si="458"/>
        <v>0</v>
      </c>
      <c r="AV1842">
        <f t="shared" si="459"/>
        <v>0</v>
      </c>
      <c r="AW1842">
        <f t="shared" si="453"/>
        <v>0</v>
      </c>
      <c r="AX1842">
        <f t="shared" si="460"/>
        <v>0</v>
      </c>
      <c r="AY1842">
        <f t="shared" si="461"/>
        <v>0</v>
      </c>
      <c r="AZ1842" s="1219" t="str">
        <f t="shared" si="462"/>
        <v xml:space="preserve"> </v>
      </c>
    </row>
    <row r="1843" spans="1:52" x14ac:dyDescent="0.25">
      <c r="A1843" s="1016" t="str">
        <f t="shared" ref="A1843:A1906" si="463">IF(AND(D1843&gt;=$BN$5,D1843&lt;$BO$5),$BR$5,IF(AND(D1843&gt;=$BN$6,D1843&lt;$BO$6),$BR$6,IF(AND(D1843&gt;=$BN$7,D1843&lt;$BO$7),$BR$7,IF(AND(D1843&gt;=$BN$8,D1843&lt;$BO$8),$BR$8,IF(AND(D1843&gt;=$BN$9,D1843&lt;$BO$9),$BR$9,IF(AND(D1843&gt;=$BN$10,D1843&lt;$BO$10),$BR$10,IF(AND(D1843&gt;=$BN$11,D1843&lt;$BO$11),$BR$11,IF(AND(D1843&gt;=$BN$12,D1843&lt;$BO$12),$BR$12,IF(AND(D1843&gt;=$BN$13,D1843&lt;$BO$13),$BR$13,IF(AND(D1843&gt;=$BN$14,D1843&lt;$BO$14),$BR$14,IF(AND(D1843&gt;=$BN$15,D1843&lt;$BO$15),$BR$15,IF(AND(D1843&gt;=$BN$17,D1843&lt;$BO$17),$BR$17,IF(AND(D1843&gt;=$BN$18,D1843&lt;$BO$18),$BR$18,$BR$19)))))))))))))</f>
        <v>KBTP</v>
      </c>
      <c r="B1843" s="613"/>
      <c r="C1843" s="596" t="str">
        <f t="shared" ref="C1843:C1906" si="464">IF(B1843&gt;0,LEFT(B1843,2)," ")</f>
        <v xml:space="preserve"> </v>
      </c>
      <c r="D1843" s="20"/>
      <c r="E1843" s="984"/>
      <c r="F1843" s="875"/>
      <c r="G1843" s="876"/>
      <c r="H1843" s="876"/>
      <c r="I1843" s="270"/>
      <c r="J1843" s="878"/>
      <c r="V1843">
        <f t="shared" si="454"/>
        <v>0</v>
      </c>
      <c r="W1843">
        <f t="shared" si="452"/>
        <v>0</v>
      </c>
      <c r="X1843">
        <f t="shared" si="455"/>
        <v>0</v>
      </c>
      <c r="Y1843">
        <f t="shared" si="456"/>
        <v>0</v>
      </c>
      <c r="Z1843" s="1219" t="str">
        <f t="shared" si="457"/>
        <v xml:space="preserve"> </v>
      </c>
      <c r="AL1843">
        <f t="shared" si="458"/>
        <v>0</v>
      </c>
      <c r="AV1843">
        <f t="shared" si="459"/>
        <v>0</v>
      </c>
      <c r="AW1843">
        <f t="shared" si="453"/>
        <v>0</v>
      </c>
      <c r="AX1843">
        <f t="shared" si="460"/>
        <v>0</v>
      </c>
      <c r="AY1843">
        <f t="shared" si="461"/>
        <v>0</v>
      </c>
      <c r="AZ1843" s="1219" t="str">
        <f t="shared" si="462"/>
        <v xml:space="preserve"> </v>
      </c>
    </row>
    <row r="1844" spans="1:52" x14ac:dyDescent="0.25">
      <c r="A1844" s="1016" t="str">
        <f t="shared" si="463"/>
        <v>KBTP</v>
      </c>
      <c r="B1844" s="613"/>
      <c r="C1844" s="596" t="str">
        <f t="shared" si="464"/>
        <v xml:space="preserve"> </v>
      </c>
      <c r="D1844" s="20"/>
      <c r="E1844" s="984"/>
      <c r="F1844" s="875"/>
      <c r="G1844" s="876"/>
      <c r="H1844" s="876"/>
      <c r="I1844" s="270"/>
      <c r="J1844" s="878"/>
      <c r="V1844">
        <f t="shared" si="454"/>
        <v>0</v>
      </c>
      <c r="W1844">
        <f t="shared" si="452"/>
        <v>0</v>
      </c>
      <c r="X1844">
        <f t="shared" si="455"/>
        <v>0</v>
      </c>
      <c r="Y1844">
        <f t="shared" si="456"/>
        <v>0</v>
      </c>
      <c r="Z1844" s="1219" t="str">
        <f t="shared" si="457"/>
        <v xml:space="preserve"> </v>
      </c>
      <c r="AL1844">
        <f t="shared" si="458"/>
        <v>0</v>
      </c>
      <c r="AV1844">
        <f t="shared" si="459"/>
        <v>0</v>
      </c>
      <c r="AW1844">
        <f t="shared" si="453"/>
        <v>0</v>
      </c>
      <c r="AX1844">
        <f t="shared" si="460"/>
        <v>0</v>
      </c>
      <c r="AY1844">
        <f t="shared" si="461"/>
        <v>0</v>
      </c>
      <c r="AZ1844" s="1219" t="str">
        <f t="shared" si="462"/>
        <v xml:space="preserve"> </v>
      </c>
    </row>
    <row r="1845" spans="1:52" x14ac:dyDescent="0.25">
      <c r="A1845" s="1016" t="str">
        <f t="shared" si="463"/>
        <v>KBTP</v>
      </c>
      <c r="B1845" s="613"/>
      <c r="C1845" s="596" t="str">
        <f t="shared" si="464"/>
        <v xml:space="preserve"> </v>
      </c>
      <c r="D1845" s="20"/>
      <c r="E1845" s="984"/>
      <c r="F1845" s="875"/>
      <c r="G1845" s="876"/>
      <c r="H1845" s="876"/>
      <c r="I1845" s="270"/>
      <c r="J1845" s="878"/>
      <c r="V1845">
        <f t="shared" si="454"/>
        <v>0</v>
      </c>
      <c r="W1845">
        <f t="shared" si="452"/>
        <v>0</v>
      </c>
      <c r="X1845">
        <f t="shared" si="455"/>
        <v>0</v>
      </c>
      <c r="Y1845">
        <f t="shared" si="456"/>
        <v>0</v>
      </c>
      <c r="Z1845" s="1219" t="str">
        <f t="shared" si="457"/>
        <v xml:space="preserve"> </v>
      </c>
      <c r="AL1845">
        <f t="shared" si="458"/>
        <v>0</v>
      </c>
      <c r="AV1845">
        <f t="shared" si="459"/>
        <v>0</v>
      </c>
      <c r="AW1845">
        <f t="shared" si="453"/>
        <v>0</v>
      </c>
      <c r="AX1845">
        <f t="shared" si="460"/>
        <v>0</v>
      </c>
      <c r="AY1845">
        <f t="shared" si="461"/>
        <v>0</v>
      </c>
      <c r="AZ1845" s="1219" t="str">
        <f t="shared" si="462"/>
        <v xml:space="preserve"> </v>
      </c>
    </row>
    <row r="1846" spans="1:52" x14ac:dyDescent="0.25">
      <c r="A1846" s="1016" t="str">
        <f t="shared" si="463"/>
        <v>KBTP</v>
      </c>
      <c r="B1846" s="613"/>
      <c r="C1846" s="596" t="str">
        <f t="shared" si="464"/>
        <v xml:space="preserve"> </v>
      </c>
      <c r="D1846" s="20"/>
      <c r="E1846" s="984"/>
      <c r="F1846" s="875"/>
      <c r="G1846" s="876"/>
      <c r="H1846" s="876"/>
      <c r="I1846" s="270"/>
      <c r="J1846" s="878"/>
      <c r="V1846">
        <f t="shared" si="454"/>
        <v>0</v>
      </c>
      <c r="W1846">
        <f t="shared" si="452"/>
        <v>0</v>
      </c>
      <c r="X1846">
        <f t="shared" si="455"/>
        <v>0</v>
      </c>
      <c r="Y1846">
        <f t="shared" si="456"/>
        <v>0</v>
      </c>
      <c r="Z1846" s="1219" t="str">
        <f t="shared" si="457"/>
        <v xml:space="preserve"> </v>
      </c>
      <c r="AL1846">
        <f t="shared" si="458"/>
        <v>0</v>
      </c>
      <c r="AV1846">
        <f t="shared" si="459"/>
        <v>0</v>
      </c>
      <c r="AW1846">
        <f t="shared" si="453"/>
        <v>0</v>
      </c>
      <c r="AX1846">
        <f t="shared" si="460"/>
        <v>0</v>
      </c>
      <c r="AY1846">
        <f t="shared" si="461"/>
        <v>0</v>
      </c>
      <c r="AZ1846" s="1219" t="str">
        <f t="shared" si="462"/>
        <v xml:space="preserve"> </v>
      </c>
    </row>
    <row r="1847" spans="1:52" x14ac:dyDescent="0.25">
      <c r="A1847" s="1016" t="str">
        <f t="shared" si="463"/>
        <v>KBTP</v>
      </c>
      <c r="B1847" s="613"/>
      <c r="C1847" s="596" t="str">
        <f t="shared" si="464"/>
        <v xml:space="preserve"> </v>
      </c>
      <c r="D1847" s="20"/>
      <c r="E1847" s="984"/>
      <c r="F1847" s="875"/>
      <c r="G1847" s="876"/>
      <c r="H1847" s="876"/>
      <c r="I1847" s="270"/>
      <c r="J1847" s="878"/>
      <c r="V1847">
        <f t="shared" si="454"/>
        <v>0</v>
      </c>
      <c r="W1847">
        <f t="shared" si="452"/>
        <v>0</v>
      </c>
      <c r="X1847">
        <f t="shared" si="455"/>
        <v>0</v>
      </c>
      <c r="Y1847">
        <f t="shared" si="456"/>
        <v>0</v>
      </c>
      <c r="Z1847" s="1219" t="str">
        <f t="shared" si="457"/>
        <v xml:space="preserve"> </v>
      </c>
      <c r="AL1847">
        <f t="shared" si="458"/>
        <v>0</v>
      </c>
      <c r="AV1847">
        <f t="shared" si="459"/>
        <v>0</v>
      </c>
      <c r="AW1847">
        <f t="shared" si="453"/>
        <v>0</v>
      </c>
      <c r="AX1847">
        <f t="shared" si="460"/>
        <v>0</v>
      </c>
      <c r="AY1847">
        <f t="shared" si="461"/>
        <v>0</v>
      </c>
      <c r="AZ1847" s="1219" t="str">
        <f t="shared" si="462"/>
        <v xml:space="preserve"> </v>
      </c>
    </row>
    <row r="1848" spans="1:52" x14ac:dyDescent="0.25">
      <c r="A1848" s="1016" t="str">
        <f t="shared" si="463"/>
        <v>KBTP</v>
      </c>
      <c r="B1848" s="613"/>
      <c r="C1848" s="596" t="str">
        <f t="shared" si="464"/>
        <v xml:space="preserve"> </v>
      </c>
      <c r="D1848" s="20"/>
      <c r="E1848" s="984"/>
      <c r="F1848" s="875"/>
      <c r="G1848" s="876"/>
      <c r="H1848" s="876"/>
      <c r="I1848" s="270"/>
      <c r="J1848" s="878"/>
      <c r="V1848">
        <f t="shared" si="454"/>
        <v>0</v>
      </c>
      <c r="W1848">
        <f t="shared" si="452"/>
        <v>0</v>
      </c>
      <c r="X1848">
        <f t="shared" si="455"/>
        <v>0</v>
      </c>
      <c r="Y1848">
        <f t="shared" si="456"/>
        <v>0</v>
      </c>
      <c r="Z1848" s="1219" t="str">
        <f t="shared" si="457"/>
        <v xml:space="preserve"> </v>
      </c>
      <c r="AL1848">
        <f t="shared" si="458"/>
        <v>0</v>
      </c>
      <c r="AV1848">
        <f t="shared" si="459"/>
        <v>0</v>
      </c>
      <c r="AW1848">
        <f t="shared" si="453"/>
        <v>0</v>
      </c>
      <c r="AX1848">
        <f t="shared" si="460"/>
        <v>0</v>
      </c>
      <c r="AY1848">
        <f t="shared" si="461"/>
        <v>0</v>
      </c>
      <c r="AZ1848" s="1219" t="str">
        <f t="shared" si="462"/>
        <v xml:space="preserve"> </v>
      </c>
    </row>
    <row r="1849" spans="1:52" x14ac:dyDescent="0.25">
      <c r="A1849" s="1016" t="str">
        <f t="shared" si="463"/>
        <v>KBTP</v>
      </c>
      <c r="B1849" s="613"/>
      <c r="C1849" s="596" t="str">
        <f t="shared" si="464"/>
        <v xml:space="preserve"> </v>
      </c>
      <c r="D1849" s="20"/>
      <c r="E1849" s="984"/>
      <c r="F1849" s="875"/>
      <c r="G1849" s="876"/>
      <c r="H1849" s="876"/>
      <c r="I1849" s="270"/>
      <c r="J1849" s="878"/>
      <c r="V1849">
        <f t="shared" si="454"/>
        <v>0</v>
      </c>
      <c r="W1849">
        <f t="shared" si="452"/>
        <v>0</v>
      </c>
      <c r="X1849">
        <f t="shared" si="455"/>
        <v>0</v>
      </c>
      <c r="Y1849">
        <f t="shared" si="456"/>
        <v>0</v>
      </c>
      <c r="Z1849" s="1219" t="str">
        <f t="shared" si="457"/>
        <v xml:space="preserve"> </v>
      </c>
      <c r="AL1849">
        <f t="shared" si="458"/>
        <v>0</v>
      </c>
      <c r="AV1849">
        <f t="shared" si="459"/>
        <v>0</v>
      </c>
      <c r="AW1849">
        <f t="shared" si="453"/>
        <v>0</v>
      </c>
      <c r="AX1849">
        <f t="shared" si="460"/>
        <v>0</v>
      </c>
      <c r="AY1849">
        <f t="shared" si="461"/>
        <v>0</v>
      </c>
      <c r="AZ1849" s="1219" t="str">
        <f t="shared" si="462"/>
        <v xml:space="preserve"> </v>
      </c>
    </row>
    <row r="1850" spans="1:52" x14ac:dyDescent="0.25">
      <c r="A1850" s="1016" t="str">
        <f t="shared" si="463"/>
        <v>KBTP</v>
      </c>
      <c r="B1850" s="613"/>
      <c r="C1850" s="596" t="str">
        <f t="shared" si="464"/>
        <v xml:space="preserve"> </v>
      </c>
      <c r="D1850" s="20"/>
      <c r="E1850" s="984"/>
      <c r="F1850" s="875"/>
      <c r="G1850" s="876"/>
      <c r="H1850" s="876"/>
      <c r="I1850" s="270"/>
      <c r="J1850" s="878"/>
      <c r="V1850">
        <f t="shared" si="454"/>
        <v>0</v>
      </c>
      <c r="W1850">
        <f t="shared" si="452"/>
        <v>0</v>
      </c>
      <c r="X1850">
        <f t="shared" si="455"/>
        <v>0</v>
      </c>
      <c r="Y1850">
        <f t="shared" si="456"/>
        <v>0</v>
      </c>
      <c r="Z1850" s="1219" t="str">
        <f t="shared" si="457"/>
        <v xml:space="preserve"> </v>
      </c>
      <c r="AL1850">
        <f t="shared" si="458"/>
        <v>0</v>
      </c>
      <c r="AV1850">
        <f t="shared" si="459"/>
        <v>0</v>
      </c>
      <c r="AW1850">
        <f t="shared" si="453"/>
        <v>0</v>
      </c>
      <c r="AX1850">
        <f t="shared" si="460"/>
        <v>0</v>
      </c>
      <c r="AY1850">
        <f t="shared" si="461"/>
        <v>0</v>
      </c>
      <c r="AZ1850" s="1219" t="str">
        <f t="shared" si="462"/>
        <v xml:space="preserve"> </v>
      </c>
    </row>
    <row r="1851" spans="1:52" x14ac:dyDescent="0.25">
      <c r="A1851" s="1016" t="str">
        <f t="shared" si="463"/>
        <v>KBTP</v>
      </c>
      <c r="B1851" s="613"/>
      <c r="C1851" s="596" t="str">
        <f t="shared" si="464"/>
        <v xml:space="preserve"> </v>
      </c>
      <c r="D1851" s="20"/>
      <c r="E1851" s="984"/>
      <c r="F1851" s="875"/>
      <c r="G1851" s="876"/>
      <c r="H1851" s="876"/>
      <c r="I1851" s="270"/>
      <c r="J1851" s="878"/>
      <c r="V1851">
        <f t="shared" si="454"/>
        <v>0</v>
      </c>
      <c r="W1851">
        <f t="shared" si="452"/>
        <v>0</v>
      </c>
      <c r="X1851">
        <f t="shared" si="455"/>
        <v>0</v>
      </c>
      <c r="Y1851">
        <f t="shared" si="456"/>
        <v>0</v>
      </c>
      <c r="Z1851" s="1219" t="str">
        <f t="shared" si="457"/>
        <v xml:space="preserve"> </v>
      </c>
      <c r="AL1851">
        <f t="shared" si="458"/>
        <v>0</v>
      </c>
      <c r="AV1851">
        <f t="shared" si="459"/>
        <v>0</v>
      </c>
      <c r="AW1851">
        <f t="shared" si="453"/>
        <v>0</v>
      </c>
      <c r="AX1851">
        <f t="shared" si="460"/>
        <v>0</v>
      </c>
      <c r="AY1851">
        <f t="shared" si="461"/>
        <v>0</v>
      </c>
      <c r="AZ1851" s="1219" t="str">
        <f t="shared" si="462"/>
        <v xml:space="preserve"> </v>
      </c>
    </row>
    <row r="1852" spans="1:52" x14ac:dyDescent="0.25">
      <c r="A1852" s="1016" t="str">
        <f t="shared" si="463"/>
        <v>KBTP</v>
      </c>
      <c r="B1852" s="613"/>
      <c r="C1852" s="596" t="str">
        <f t="shared" si="464"/>
        <v xml:space="preserve"> </v>
      </c>
      <c r="D1852" s="20"/>
      <c r="E1852" s="984"/>
      <c r="F1852" s="875"/>
      <c r="G1852" s="876"/>
      <c r="H1852" s="876"/>
      <c r="I1852" s="270"/>
      <c r="J1852" s="878"/>
      <c r="V1852">
        <f t="shared" si="454"/>
        <v>0</v>
      </c>
      <c r="W1852">
        <f t="shared" si="452"/>
        <v>0</v>
      </c>
      <c r="X1852">
        <f t="shared" si="455"/>
        <v>0</v>
      </c>
      <c r="Y1852">
        <f t="shared" si="456"/>
        <v>0</v>
      </c>
      <c r="Z1852" s="1219" t="str">
        <f t="shared" si="457"/>
        <v xml:space="preserve"> </v>
      </c>
      <c r="AL1852">
        <f t="shared" si="458"/>
        <v>0</v>
      </c>
      <c r="AV1852">
        <f t="shared" si="459"/>
        <v>0</v>
      </c>
      <c r="AW1852">
        <f t="shared" si="453"/>
        <v>0</v>
      </c>
      <c r="AX1852">
        <f t="shared" si="460"/>
        <v>0</v>
      </c>
      <c r="AY1852">
        <f t="shared" si="461"/>
        <v>0</v>
      </c>
      <c r="AZ1852" s="1219" t="str">
        <f t="shared" si="462"/>
        <v xml:space="preserve"> </v>
      </c>
    </row>
    <row r="1853" spans="1:52" x14ac:dyDescent="0.25">
      <c r="A1853" s="1016" t="str">
        <f t="shared" si="463"/>
        <v>KBTP</v>
      </c>
      <c r="B1853" s="613"/>
      <c r="C1853" s="596" t="str">
        <f t="shared" si="464"/>
        <v xml:space="preserve"> </v>
      </c>
      <c r="D1853" s="20"/>
      <c r="E1853" s="984"/>
      <c r="F1853" s="875"/>
      <c r="G1853" s="876"/>
      <c r="H1853" s="876"/>
      <c r="I1853" s="270"/>
      <c r="J1853" s="878"/>
      <c r="V1853">
        <f t="shared" si="454"/>
        <v>0</v>
      </c>
      <c r="W1853">
        <f t="shared" si="452"/>
        <v>0</v>
      </c>
      <c r="X1853">
        <f t="shared" si="455"/>
        <v>0</v>
      </c>
      <c r="Y1853">
        <f t="shared" si="456"/>
        <v>0</v>
      </c>
      <c r="Z1853" s="1219" t="str">
        <f t="shared" si="457"/>
        <v xml:space="preserve"> </v>
      </c>
      <c r="AL1853">
        <f t="shared" si="458"/>
        <v>0</v>
      </c>
      <c r="AV1853">
        <f t="shared" si="459"/>
        <v>0</v>
      </c>
      <c r="AW1853">
        <f t="shared" si="453"/>
        <v>0</v>
      </c>
      <c r="AX1853">
        <f t="shared" si="460"/>
        <v>0</v>
      </c>
      <c r="AY1853">
        <f t="shared" si="461"/>
        <v>0</v>
      </c>
      <c r="AZ1853" s="1219" t="str">
        <f t="shared" si="462"/>
        <v xml:space="preserve"> </v>
      </c>
    </row>
    <row r="1854" spans="1:52" x14ac:dyDescent="0.25">
      <c r="A1854" s="1016" t="str">
        <f t="shared" si="463"/>
        <v>KBTP</v>
      </c>
      <c r="B1854" s="613"/>
      <c r="C1854" s="596" t="str">
        <f t="shared" si="464"/>
        <v xml:space="preserve"> </v>
      </c>
      <c r="D1854" s="20"/>
      <c r="E1854" s="984"/>
      <c r="F1854" s="875"/>
      <c r="G1854" s="876"/>
      <c r="H1854" s="876"/>
      <c r="I1854" s="270"/>
      <c r="J1854" s="878"/>
      <c r="V1854">
        <f t="shared" si="454"/>
        <v>0</v>
      </c>
      <c r="W1854">
        <f t="shared" si="452"/>
        <v>0</v>
      </c>
      <c r="X1854">
        <f t="shared" si="455"/>
        <v>0</v>
      </c>
      <c r="Y1854">
        <f t="shared" si="456"/>
        <v>0</v>
      </c>
      <c r="Z1854" s="1219" t="str">
        <f t="shared" si="457"/>
        <v xml:space="preserve"> </v>
      </c>
      <c r="AL1854">
        <f t="shared" si="458"/>
        <v>0</v>
      </c>
      <c r="AV1854">
        <f t="shared" si="459"/>
        <v>0</v>
      </c>
      <c r="AW1854">
        <f t="shared" si="453"/>
        <v>0</v>
      </c>
      <c r="AX1854">
        <f t="shared" si="460"/>
        <v>0</v>
      </c>
      <c r="AY1854">
        <f t="shared" si="461"/>
        <v>0</v>
      </c>
      <c r="AZ1854" s="1219" t="str">
        <f t="shared" si="462"/>
        <v xml:space="preserve"> </v>
      </c>
    </row>
    <row r="1855" spans="1:52" x14ac:dyDescent="0.25">
      <c r="A1855" s="1016" t="str">
        <f t="shared" si="463"/>
        <v>KBTP</v>
      </c>
      <c r="B1855" s="613"/>
      <c r="C1855" s="596" t="str">
        <f t="shared" si="464"/>
        <v xml:space="preserve"> </v>
      </c>
      <c r="D1855" s="20"/>
      <c r="E1855" s="984"/>
      <c r="F1855" s="875"/>
      <c r="G1855" s="876"/>
      <c r="H1855" s="876"/>
      <c r="I1855" s="270"/>
      <c r="J1855" s="878"/>
      <c r="V1855">
        <f t="shared" si="454"/>
        <v>0</v>
      </c>
      <c r="W1855">
        <f t="shared" si="452"/>
        <v>0</v>
      </c>
      <c r="X1855">
        <f t="shared" si="455"/>
        <v>0</v>
      </c>
      <c r="Y1855">
        <f t="shared" si="456"/>
        <v>0</v>
      </c>
      <c r="Z1855" s="1219" t="str">
        <f t="shared" si="457"/>
        <v xml:space="preserve"> </v>
      </c>
      <c r="AL1855">
        <f t="shared" si="458"/>
        <v>0</v>
      </c>
      <c r="AV1855">
        <f t="shared" si="459"/>
        <v>0</v>
      </c>
      <c r="AW1855">
        <f t="shared" si="453"/>
        <v>0</v>
      </c>
      <c r="AX1855">
        <f t="shared" si="460"/>
        <v>0</v>
      </c>
      <c r="AY1855">
        <f t="shared" si="461"/>
        <v>0</v>
      </c>
      <c r="AZ1855" s="1219" t="str">
        <f t="shared" si="462"/>
        <v xml:space="preserve"> </v>
      </c>
    </row>
    <row r="1856" spans="1:52" x14ac:dyDescent="0.25">
      <c r="A1856" s="1016" t="str">
        <f t="shared" si="463"/>
        <v>KBTP</v>
      </c>
      <c r="B1856" s="613"/>
      <c r="C1856" s="596" t="str">
        <f t="shared" si="464"/>
        <v xml:space="preserve"> </v>
      </c>
      <c r="D1856" s="20"/>
      <c r="E1856" s="984"/>
      <c r="F1856" s="875"/>
      <c r="G1856" s="876"/>
      <c r="H1856" s="876"/>
      <c r="I1856" s="270"/>
      <c r="J1856" s="878"/>
      <c r="V1856">
        <f t="shared" si="454"/>
        <v>0</v>
      </c>
      <c r="W1856">
        <f t="shared" si="452"/>
        <v>0</v>
      </c>
      <c r="X1856">
        <f t="shared" si="455"/>
        <v>0</v>
      </c>
      <c r="Y1856">
        <f t="shared" si="456"/>
        <v>0</v>
      </c>
      <c r="Z1856" s="1219" t="str">
        <f t="shared" si="457"/>
        <v xml:space="preserve"> </v>
      </c>
      <c r="AL1856">
        <f t="shared" si="458"/>
        <v>0</v>
      </c>
      <c r="AV1856">
        <f t="shared" si="459"/>
        <v>0</v>
      </c>
      <c r="AW1856">
        <f t="shared" si="453"/>
        <v>0</v>
      </c>
      <c r="AX1856">
        <f t="shared" si="460"/>
        <v>0</v>
      </c>
      <c r="AY1856">
        <f t="shared" si="461"/>
        <v>0</v>
      </c>
      <c r="AZ1856" s="1219" t="str">
        <f t="shared" si="462"/>
        <v xml:space="preserve"> </v>
      </c>
    </row>
    <row r="1857" spans="1:52" x14ac:dyDescent="0.25">
      <c r="A1857" s="1016" t="str">
        <f t="shared" si="463"/>
        <v>KBTP</v>
      </c>
      <c r="B1857" s="613"/>
      <c r="C1857" s="596" t="str">
        <f t="shared" si="464"/>
        <v xml:space="preserve"> </v>
      </c>
      <c r="D1857" s="20"/>
      <c r="E1857" s="984"/>
      <c r="F1857" s="875"/>
      <c r="G1857" s="876"/>
      <c r="H1857" s="876"/>
      <c r="I1857" s="270"/>
      <c r="J1857" s="878"/>
      <c r="V1857">
        <f t="shared" si="454"/>
        <v>0</v>
      </c>
      <c r="W1857">
        <f t="shared" si="452"/>
        <v>0</v>
      </c>
      <c r="X1857">
        <f t="shared" si="455"/>
        <v>0</v>
      </c>
      <c r="Y1857">
        <f t="shared" si="456"/>
        <v>0</v>
      </c>
      <c r="Z1857" s="1219" t="str">
        <f t="shared" si="457"/>
        <v xml:space="preserve"> </v>
      </c>
      <c r="AL1857">
        <f t="shared" si="458"/>
        <v>0</v>
      </c>
      <c r="AV1857">
        <f t="shared" si="459"/>
        <v>0</v>
      </c>
      <c r="AW1857">
        <f t="shared" si="453"/>
        <v>0</v>
      </c>
      <c r="AX1857">
        <f t="shared" si="460"/>
        <v>0</v>
      </c>
      <c r="AY1857">
        <f t="shared" si="461"/>
        <v>0</v>
      </c>
      <c r="AZ1857" s="1219" t="str">
        <f t="shared" si="462"/>
        <v xml:space="preserve"> </v>
      </c>
    </row>
    <row r="1858" spans="1:52" x14ac:dyDescent="0.25">
      <c r="A1858" s="1016" t="str">
        <f t="shared" si="463"/>
        <v>KBTP</v>
      </c>
      <c r="B1858" s="613"/>
      <c r="C1858" s="596" t="str">
        <f t="shared" si="464"/>
        <v xml:space="preserve"> </v>
      </c>
      <c r="D1858" s="20"/>
      <c r="E1858" s="984"/>
      <c r="F1858" s="875"/>
      <c r="G1858" s="876"/>
      <c r="H1858" s="876"/>
      <c r="I1858" s="270"/>
      <c r="J1858" s="878"/>
      <c r="V1858">
        <f t="shared" si="454"/>
        <v>0</v>
      </c>
      <c r="W1858">
        <f t="shared" si="452"/>
        <v>0</v>
      </c>
      <c r="X1858">
        <f t="shared" si="455"/>
        <v>0</v>
      </c>
      <c r="Y1858">
        <f t="shared" si="456"/>
        <v>0</v>
      </c>
      <c r="Z1858" s="1219" t="str">
        <f t="shared" si="457"/>
        <v xml:space="preserve"> </v>
      </c>
      <c r="AL1858">
        <f t="shared" si="458"/>
        <v>0</v>
      </c>
      <c r="AV1858">
        <f t="shared" si="459"/>
        <v>0</v>
      </c>
      <c r="AW1858">
        <f t="shared" si="453"/>
        <v>0</v>
      </c>
      <c r="AX1858">
        <f t="shared" si="460"/>
        <v>0</v>
      </c>
      <c r="AY1858">
        <f t="shared" si="461"/>
        <v>0</v>
      </c>
      <c r="AZ1858" s="1219" t="str">
        <f t="shared" si="462"/>
        <v xml:space="preserve"> </v>
      </c>
    </row>
    <row r="1859" spans="1:52" x14ac:dyDescent="0.25">
      <c r="A1859" s="1016" t="str">
        <f t="shared" si="463"/>
        <v>KBTP</v>
      </c>
      <c r="B1859" s="613"/>
      <c r="C1859" s="596" t="str">
        <f t="shared" si="464"/>
        <v xml:space="preserve"> </v>
      </c>
      <c r="D1859" s="20"/>
      <c r="E1859" s="984"/>
      <c r="F1859" s="875"/>
      <c r="G1859" s="876"/>
      <c r="H1859" s="876"/>
      <c r="I1859" s="270"/>
      <c r="J1859" s="878"/>
      <c r="V1859">
        <f t="shared" si="454"/>
        <v>0</v>
      </c>
      <c r="W1859">
        <f t="shared" si="452"/>
        <v>0</v>
      </c>
      <c r="X1859">
        <f t="shared" si="455"/>
        <v>0</v>
      </c>
      <c r="Y1859">
        <f t="shared" si="456"/>
        <v>0</v>
      </c>
      <c r="Z1859" s="1219" t="str">
        <f t="shared" si="457"/>
        <v xml:space="preserve"> </v>
      </c>
      <c r="AL1859">
        <f t="shared" si="458"/>
        <v>0</v>
      </c>
      <c r="AV1859">
        <f t="shared" si="459"/>
        <v>0</v>
      </c>
      <c r="AW1859">
        <f t="shared" si="453"/>
        <v>0</v>
      </c>
      <c r="AX1859">
        <f t="shared" si="460"/>
        <v>0</v>
      </c>
      <c r="AY1859">
        <f t="shared" si="461"/>
        <v>0</v>
      </c>
      <c r="AZ1859" s="1219" t="str">
        <f t="shared" si="462"/>
        <v xml:space="preserve"> </v>
      </c>
    </row>
    <row r="1860" spans="1:52" x14ac:dyDescent="0.25">
      <c r="A1860" s="1016" t="str">
        <f t="shared" si="463"/>
        <v>KBTP</v>
      </c>
      <c r="B1860" s="613"/>
      <c r="C1860" s="596" t="str">
        <f t="shared" si="464"/>
        <v xml:space="preserve"> </v>
      </c>
      <c r="D1860" s="20"/>
      <c r="E1860" s="984"/>
      <c r="F1860" s="875"/>
      <c r="G1860" s="876"/>
      <c r="H1860" s="876"/>
      <c r="I1860" s="270"/>
      <c r="J1860" s="878"/>
      <c r="V1860">
        <f t="shared" si="454"/>
        <v>0</v>
      </c>
      <c r="W1860">
        <f t="shared" si="452"/>
        <v>0</v>
      </c>
      <c r="X1860">
        <f t="shared" si="455"/>
        <v>0</v>
      </c>
      <c r="Y1860">
        <f t="shared" si="456"/>
        <v>0</v>
      </c>
      <c r="Z1860" s="1219" t="str">
        <f t="shared" si="457"/>
        <v xml:space="preserve"> </v>
      </c>
      <c r="AL1860">
        <f t="shared" si="458"/>
        <v>0</v>
      </c>
      <c r="AV1860">
        <f t="shared" si="459"/>
        <v>0</v>
      </c>
      <c r="AW1860">
        <f t="shared" si="453"/>
        <v>0</v>
      </c>
      <c r="AX1860">
        <f t="shared" si="460"/>
        <v>0</v>
      </c>
      <c r="AY1860">
        <f t="shared" si="461"/>
        <v>0</v>
      </c>
      <c r="AZ1860" s="1219" t="str">
        <f t="shared" si="462"/>
        <v xml:space="preserve"> </v>
      </c>
    </row>
    <row r="1861" spans="1:52" x14ac:dyDescent="0.25">
      <c r="A1861" s="1016" t="str">
        <f t="shared" si="463"/>
        <v>KBTP</v>
      </c>
      <c r="B1861" s="613"/>
      <c r="C1861" s="596" t="str">
        <f t="shared" si="464"/>
        <v xml:space="preserve"> </v>
      </c>
      <c r="D1861" s="20"/>
      <c r="E1861" s="984"/>
      <c r="F1861" s="875"/>
      <c r="G1861" s="876"/>
      <c r="H1861" s="876"/>
      <c r="I1861" s="270"/>
      <c r="J1861" s="878"/>
      <c r="V1861">
        <f t="shared" si="454"/>
        <v>0</v>
      </c>
      <c r="W1861">
        <f t="shared" si="452"/>
        <v>0</v>
      </c>
      <c r="X1861">
        <f t="shared" si="455"/>
        <v>0</v>
      </c>
      <c r="Y1861">
        <f t="shared" si="456"/>
        <v>0</v>
      </c>
      <c r="Z1861" s="1219" t="str">
        <f t="shared" si="457"/>
        <v xml:space="preserve"> </v>
      </c>
      <c r="AL1861">
        <f t="shared" si="458"/>
        <v>0</v>
      </c>
      <c r="AV1861">
        <f t="shared" si="459"/>
        <v>0</v>
      </c>
      <c r="AW1861">
        <f t="shared" si="453"/>
        <v>0</v>
      </c>
      <c r="AX1861">
        <f t="shared" si="460"/>
        <v>0</v>
      </c>
      <c r="AY1861">
        <f t="shared" si="461"/>
        <v>0</v>
      </c>
      <c r="AZ1861" s="1219" t="str">
        <f t="shared" si="462"/>
        <v xml:space="preserve"> </v>
      </c>
    </row>
    <row r="1862" spans="1:52" x14ac:dyDescent="0.25">
      <c r="A1862" s="1016" t="str">
        <f t="shared" si="463"/>
        <v>KBTP</v>
      </c>
      <c r="B1862" s="613"/>
      <c r="C1862" s="596" t="str">
        <f t="shared" si="464"/>
        <v xml:space="preserve"> </v>
      </c>
      <c r="D1862" s="20"/>
      <c r="E1862" s="984"/>
      <c r="F1862" s="875"/>
      <c r="G1862" s="876"/>
      <c r="H1862" s="876"/>
      <c r="I1862" s="270"/>
      <c r="J1862" s="878"/>
      <c r="V1862">
        <f t="shared" si="454"/>
        <v>0</v>
      </c>
      <c r="W1862">
        <f t="shared" si="452"/>
        <v>0</v>
      </c>
      <c r="X1862">
        <f t="shared" si="455"/>
        <v>0</v>
      </c>
      <c r="Y1862">
        <f t="shared" si="456"/>
        <v>0</v>
      </c>
      <c r="Z1862" s="1219" t="str">
        <f t="shared" si="457"/>
        <v xml:space="preserve"> </v>
      </c>
      <c r="AL1862">
        <f t="shared" si="458"/>
        <v>0</v>
      </c>
      <c r="AV1862">
        <f t="shared" si="459"/>
        <v>0</v>
      </c>
      <c r="AW1862">
        <f t="shared" si="453"/>
        <v>0</v>
      </c>
      <c r="AX1862">
        <f t="shared" si="460"/>
        <v>0</v>
      </c>
      <c r="AY1862">
        <f t="shared" si="461"/>
        <v>0</v>
      </c>
      <c r="AZ1862" s="1219" t="str">
        <f t="shared" si="462"/>
        <v xml:space="preserve"> </v>
      </c>
    </row>
    <row r="1863" spans="1:52" x14ac:dyDescent="0.25">
      <c r="A1863" s="1016" t="str">
        <f t="shared" si="463"/>
        <v>KBTP</v>
      </c>
      <c r="B1863" s="613"/>
      <c r="C1863" s="596" t="str">
        <f t="shared" si="464"/>
        <v xml:space="preserve"> </v>
      </c>
      <c r="D1863" s="20"/>
      <c r="E1863" s="984"/>
      <c r="F1863" s="875"/>
      <c r="G1863" s="876"/>
      <c r="H1863" s="876"/>
      <c r="I1863" s="270"/>
      <c r="J1863" s="878"/>
      <c r="V1863">
        <f t="shared" si="454"/>
        <v>0</v>
      </c>
      <c r="W1863">
        <f t="shared" si="452"/>
        <v>0</v>
      </c>
      <c r="X1863">
        <f t="shared" si="455"/>
        <v>0</v>
      </c>
      <c r="Y1863">
        <f t="shared" si="456"/>
        <v>0</v>
      </c>
      <c r="Z1863" s="1219" t="str">
        <f t="shared" si="457"/>
        <v xml:space="preserve"> </v>
      </c>
      <c r="AL1863">
        <f t="shared" si="458"/>
        <v>0</v>
      </c>
      <c r="AV1863">
        <f t="shared" si="459"/>
        <v>0</v>
      </c>
      <c r="AW1863">
        <f t="shared" si="453"/>
        <v>0</v>
      </c>
      <c r="AX1863">
        <f t="shared" si="460"/>
        <v>0</v>
      </c>
      <c r="AY1863">
        <f t="shared" si="461"/>
        <v>0</v>
      </c>
      <c r="AZ1863" s="1219" t="str">
        <f t="shared" si="462"/>
        <v xml:space="preserve"> </v>
      </c>
    </row>
    <row r="1864" spans="1:52" x14ac:dyDescent="0.25">
      <c r="A1864" s="1016" t="str">
        <f t="shared" si="463"/>
        <v>KBTP</v>
      </c>
      <c r="B1864" s="613"/>
      <c r="C1864" s="596" t="str">
        <f t="shared" si="464"/>
        <v xml:space="preserve"> </v>
      </c>
      <c r="D1864" s="20"/>
      <c r="E1864" s="984"/>
      <c r="F1864" s="875"/>
      <c r="G1864" s="876"/>
      <c r="H1864" s="876"/>
      <c r="I1864" s="270"/>
      <c r="J1864" s="878"/>
      <c r="V1864">
        <f t="shared" si="454"/>
        <v>0</v>
      </c>
      <c r="W1864">
        <f t="shared" si="452"/>
        <v>0</v>
      </c>
      <c r="X1864">
        <f t="shared" si="455"/>
        <v>0</v>
      </c>
      <c r="Y1864">
        <f t="shared" si="456"/>
        <v>0</v>
      </c>
      <c r="Z1864" s="1219" t="str">
        <f t="shared" si="457"/>
        <v xml:space="preserve"> </v>
      </c>
      <c r="AL1864">
        <f t="shared" si="458"/>
        <v>0</v>
      </c>
      <c r="AV1864">
        <f t="shared" si="459"/>
        <v>0</v>
      </c>
      <c r="AW1864">
        <f t="shared" si="453"/>
        <v>0</v>
      </c>
      <c r="AX1864">
        <f t="shared" si="460"/>
        <v>0</v>
      </c>
      <c r="AY1864">
        <f t="shared" si="461"/>
        <v>0</v>
      </c>
      <c r="AZ1864" s="1219" t="str">
        <f t="shared" si="462"/>
        <v xml:space="preserve"> </v>
      </c>
    </row>
    <row r="1865" spans="1:52" x14ac:dyDescent="0.25">
      <c r="A1865" s="1016" t="str">
        <f t="shared" si="463"/>
        <v>KBTP</v>
      </c>
      <c r="B1865" s="613"/>
      <c r="C1865" s="596" t="str">
        <f t="shared" si="464"/>
        <v xml:space="preserve"> </v>
      </c>
      <c r="D1865" s="20"/>
      <c r="E1865" s="984"/>
      <c r="F1865" s="875"/>
      <c r="G1865" s="876"/>
      <c r="H1865" s="876"/>
      <c r="I1865" s="270"/>
      <c r="J1865" s="878"/>
      <c r="V1865">
        <f t="shared" si="454"/>
        <v>0</v>
      </c>
      <c r="W1865">
        <f t="shared" si="452"/>
        <v>0</v>
      </c>
      <c r="X1865">
        <f t="shared" si="455"/>
        <v>0</v>
      </c>
      <c r="Y1865">
        <f t="shared" si="456"/>
        <v>0</v>
      </c>
      <c r="Z1865" s="1219" t="str">
        <f t="shared" si="457"/>
        <v xml:space="preserve"> </v>
      </c>
      <c r="AL1865">
        <f t="shared" si="458"/>
        <v>0</v>
      </c>
      <c r="AV1865">
        <f t="shared" si="459"/>
        <v>0</v>
      </c>
      <c r="AW1865">
        <f t="shared" si="453"/>
        <v>0</v>
      </c>
      <c r="AX1865">
        <f t="shared" si="460"/>
        <v>0</v>
      </c>
      <c r="AY1865">
        <f t="shared" si="461"/>
        <v>0</v>
      </c>
      <c r="AZ1865" s="1219" t="str">
        <f t="shared" si="462"/>
        <v xml:space="preserve"> </v>
      </c>
    </row>
    <row r="1866" spans="1:52" x14ac:dyDescent="0.25">
      <c r="A1866" s="1016" t="str">
        <f t="shared" si="463"/>
        <v>KBTP</v>
      </c>
      <c r="B1866" s="613"/>
      <c r="C1866" s="596" t="str">
        <f t="shared" si="464"/>
        <v xml:space="preserve"> </v>
      </c>
      <c r="D1866" s="20"/>
      <c r="E1866" s="984"/>
      <c r="F1866" s="875"/>
      <c r="G1866" s="876"/>
      <c r="H1866" s="876"/>
      <c r="I1866" s="270"/>
      <c r="J1866" s="878"/>
      <c r="V1866">
        <f t="shared" si="454"/>
        <v>0</v>
      </c>
      <c r="W1866">
        <f t="shared" si="452"/>
        <v>0</v>
      </c>
      <c r="X1866">
        <f t="shared" si="455"/>
        <v>0</v>
      </c>
      <c r="Y1866">
        <f t="shared" si="456"/>
        <v>0</v>
      </c>
      <c r="Z1866" s="1219" t="str">
        <f t="shared" si="457"/>
        <v xml:space="preserve"> </v>
      </c>
      <c r="AL1866">
        <f t="shared" si="458"/>
        <v>0</v>
      </c>
      <c r="AV1866">
        <f t="shared" si="459"/>
        <v>0</v>
      </c>
      <c r="AW1866">
        <f t="shared" si="453"/>
        <v>0</v>
      </c>
      <c r="AX1866">
        <f t="shared" si="460"/>
        <v>0</v>
      </c>
      <c r="AY1866">
        <f t="shared" si="461"/>
        <v>0</v>
      </c>
      <c r="AZ1866" s="1219" t="str">
        <f t="shared" si="462"/>
        <v xml:space="preserve"> </v>
      </c>
    </row>
    <row r="1867" spans="1:52" x14ac:dyDescent="0.25">
      <c r="A1867" s="1016" t="str">
        <f t="shared" si="463"/>
        <v>KBTP</v>
      </c>
      <c r="B1867" s="613"/>
      <c r="C1867" s="596" t="str">
        <f t="shared" si="464"/>
        <v xml:space="preserve"> </v>
      </c>
      <c r="D1867" s="20"/>
      <c r="E1867" s="984"/>
      <c r="F1867" s="875"/>
      <c r="G1867" s="876"/>
      <c r="H1867" s="876"/>
      <c r="I1867" s="270"/>
      <c r="J1867" s="878"/>
      <c r="V1867">
        <f t="shared" si="454"/>
        <v>0</v>
      </c>
      <c r="W1867">
        <f t="shared" si="452"/>
        <v>0</v>
      </c>
      <c r="X1867">
        <f t="shared" si="455"/>
        <v>0</v>
      </c>
      <c r="Y1867">
        <f t="shared" si="456"/>
        <v>0</v>
      </c>
      <c r="Z1867" s="1219" t="str">
        <f t="shared" si="457"/>
        <v xml:space="preserve"> </v>
      </c>
      <c r="AL1867">
        <f t="shared" si="458"/>
        <v>0</v>
      </c>
      <c r="AV1867">
        <f t="shared" si="459"/>
        <v>0</v>
      </c>
      <c r="AW1867">
        <f t="shared" si="453"/>
        <v>0</v>
      </c>
      <c r="AX1867">
        <f t="shared" si="460"/>
        <v>0</v>
      </c>
      <c r="AY1867">
        <f t="shared" si="461"/>
        <v>0</v>
      </c>
      <c r="AZ1867" s="1219" t="str">
        <f t="shared" si="462"/>
        <v xml:space="preserve"> </v>
      </c>
    </row>
    <row r="1868" spans="1:52" x14ac:dyDescent="0.25">
      <c r="A1868" s="1016" t="str">
        <f t="shared" si="463"/>
        <v>KBTP</v>
      </c>
      <c r="B1868" s="613"/>
      <c r="C1868" s="596" t="str">
        <f t="shared" si="464"/>
        <v xml:space="preserve"> </v>
      </c>
      <c r="D1868" s="20"/>
      <c r="E1868" s="984"/>
      <c r="F1868" s="875"/>
      <c r="G1868" s="876"/>
      <c r="H1868" s="876"/>
      <c r="I1868" s="270"/>
      <c r="J1868" s="878"/>
      <c r="V1868">
        <f t="shared" si="454"/>
        <v>0</v>
      </c>
      <c r="W1868">
        <f t="shared" si="452"/>
        <v>0</v>
      </c>
      <c r="X1868">
        <f t="shared" si="455"/>
        <v>0</v>
      </c>
      <c r="Y1868">
        <f t="shared" si="456"/>
        <v>0</v>
      </c>
      <c r="Z1868" s="1219" t="str">
        <f t="shared" si="457"/>
        <v xml:space="preserve"> </v>
      </c>
      <c r="AL1868">
        <f t="shared" si="458"/>
        <v>0</v>
      </c>
      <c r="AV1868">
        <f t="shared" si="459"/>
        <v>0</v>
      </c>
      <c r="AW1868">
        <f t="shared" si="453"/>
        <v>0</v>
      </c>
      <c r="AX1868">
        <f t="shared" si="460"/>
        <v>0</v>
      </c>
      <c r="AY1868">
        <f t="shared" si="461"/>
        <v>0</v>
      </c>
      <c r="AZ1868" s="1219" t="str">
        <f t="shared" si="462"/>
        <v xml:space="preserve"> </v>
      </c>
    </row>
    <row r="1869" spans="1:52" x14ac:dyDescent="0.25">
      <c r="A1869" s="1016" t="str">
        <f t="shared" si="463"/>
        <v>KBTP</v>
      </c>
      <c r="B1869" s="613"/>
      <c r="C1869" s="596" t="str">
        <f t="shared" si="464"/>
        <v xml:space="preserve"> </v>
      </c>
      <c r="D1869" s="20"/>
      <c r="E1869" s="984"/>
      <c r="F1869" s="875"/>
      <c r="G1869" s="876"/>
      <c r="H1869" s="876"/>
      <c r="I1869" s="270"/>
      <c r="J1869" s="878"/>
      <c r="V1869">
        <f t="shared" si="454"/>
        <v>0</v>
      </c>
      <c r="W1869">
        <f t="shared" si="452"/>
        <v>0</v>
      </c>
      <c r="X1869">
        <f t="shared" si="455"/>
        <v>0</v>
      </c>
      <c r="Y1869">
        <f t="shared" si="456"/>
        <v>0</v>
      </c>
      <c r="Z1869" s="1219" t="str">
        <f t="shared" si="457"/>
        <v xml:space="preserve"> </v>
      </c>
      <c r="AL1869">
        <f t="shared" si="458"/>
        <v>0</v>
      </c>
      <c r="AV1869">
        <f t="shared" si="459"/>
        <v>0</v>
      </c>
      <c r="AW1869">
        <f t="shared" si="453"/>
        <v>0</v>
      </c>
      <c r="AX1869">
        <f t="shared" si="460"/>
        <v>0</v>
      </c>
      <c r="AY1869">
        <f t="shared" si="461"/>
        <v>0</v>
      </c>
      <c r="AZ1869" s="1219" t="str">
        <f t="shared" si="462"/>
        <v xml:space="preserve"> </v>
      </c>
    </row>
    <row r="1870" spans="1:52" x14ac:dyDescent="0.25">
      <c r="A1870" s="1016" t="str">
        <f t="shared" si="463"/>
        <v>KBTP</v>
      </c>
      <c r="B1870" s="613"/>
      <c r="C1870" s="596" t="str">
        <f t="shared" si="464"/>
        <v xml:space="preserve"> </v>
      </c>
      <c r="D1870" s="20"/>
      <c r="E1870" s="984"/>
      <c r="F1870" s="875"/>
      <c r="G1870" s="876"/>
      <c r="H1870" s="876"/>
      <c r="I1870" s="270"/>
      <c r="J1870" s="878"/>
      <c r="V1870">
        <f t="shared" si="454"/>
        <v>0</v>
      </c>
      <c r="W1870">
        <f t="shared" si="452"/>
        <v>0</v>
      </c>
      <c r="X1870">
        <f t="shared" si="455"/>
        <v>0</v>
      </c>
      <c r="Y1870">
        <f t="shared" si="456"/>
        <v>0</v>
      </c>
      <c r="Z1870" s="1219" t="str">
        <f t="shared" si="457"/>
        <v xml:space="preserve"> </v>
      </c>
      <c r="AL1870">
        <f t="shared" si="458"/>
        <v>0</v>
      </c>
      <c r="AV1870">
        <f t="shared" si="459"/>
        <v>0</v>
      </c>
      <c r="AW1870">
        <f t="shared" si="453"/>
        <v>0</v>
      </c>
      <c r="AX1870">
        <f t="shared" si="460"/>
        <v>0</v>
      </c>
      <c r="AY1870">
        <f t="shared" si="461"/>
        <v>0</v>
      </c>
      <c r="AZ1870" s="1219" t="str">
        <f t="shared" si="462"/>
        <v xml:space="preserve"> </v>
      </c>
    </row>
    <row r="1871" spans="1:52" x14ac:dyDescent="0.25">
      <c r="A1871" s="1016" t="str">
        <f t="shared" si="463"/>
        <v>KBTP</v>
      </c>
      <c r="B1871" s="613"/>
      <c r="C1871" s="596" t="str">
        <f t="shared" si="464"/>
        <v xml:space="preserve"> </v>
      </c>
      <c r="D1871" s="20"/>
      <c r="E1871" s="984"/>
      <c r="F1871" s="875"/>
      <c r="G1871" s="876"/>
      <c r="H1871" s="876"/>
      <c r="I1871" s="270"/>
      <c r="J1871" s="878"/>
      <c r="V1871">
        <f t="shared" si="454"/>
        <v>0</v>
      </c>
      <c r="W1871">
        <f t="shared" ref="W1871:W1934" si="465">IF($F1871=$W$4,1,0)</f>
        <v>0</v>
      </c>
      <c r="X1871">
        <f t="shared" si="455"/>
        <v>0</v>
      </c>
      <c r="Y1871">
        <f t="shared" si="456"/>
        <v>0</v>
      </c>
      <c r="Z1871" s="1219" t="str">
        <f t="shared" si="457"/>
        <v xml:space="preserve"> </v>
      </c>
      <c r="AL1871">
        <f t="shared" si="458"/>
        <v>0</v>
      </c>
      <c r="AV1871">
        <f t="shared" si="459"/>
        <v>0</v>
      </c>
      <c r="AW1871">
        <f t="shared" ref="AW1871:AW1934" si="466">IF($F1871=$W$4,1,0)</f>
        <v>0</v>
      </c>
      <c r="AX1871">
        <f t="shared" si="460"/>
        <v>0</v>
      </c>
      <c r="AY1871">
        <f t="shared" si="461"/>
        <v>0</v>
      </c>
      <c r="AZ1871" s="1219" t="str">
        <f t="shared" si="462"/>
        <v xml:space="preserve"> </v>
      </c>
    </row>
    <row r="1872" spans="1:52" x14ac:dyDescent="0.25">
      <c r="A1872" s="1016" t="str">
        <f t="shared" si="463"/>
        <v>KBTP</v>
      </c>
      <c r="B1872" s="613"/>
      <c r="C1872" s="596" t="str">
        <f t="shared" si="464"/>
        <v xml:space="preserve"> </v>
      </c>
      <c r="D1872" s="20"/>
      <c r="E1872" s="984"/>
      <c r="F1872" s="875"/>
      <c r="G1872" s="876"/>
      <c r="H1872" s="876"/>
      <c r="I1872" s="270"/>
      <c r="J1872" s="878"/>
      <c r="V1872">
        <f t="shared" si="454"/>
        <v>0</v>
      </c>
      <c r="W1872">
        <f t="shared" si="465"/>
        <v>0</v>
      </c>
      <c r="X1872">
        <f t="shared" si="455"/>
        <v>0</v>
      </c>
      <c r="Y1872">
        <f t="shared" si="456"/>
        <v>0</v>
      </c>
      <c r="Z1872" s="1219" t="str">
        <f t="shared" si="457"/>
        <v xml:space="preserve"> </v>
      </c>
      <c r="AL1872">
        <f t="shared" si="458"/>
        <v>0</v>
      </c>
      <c r="AV1872">
        <f t="shared" si="459"/>
        <v>0</v>
      </c>
      <c r="AW1872">
        <f t="shared" si="466"/>
        <v>0</v>
      </c>
      <c r="AX1872">
        <f t="shared" si="460"/>
        <v>0</v>
      </c>
      <c r="AY1872">
        <f t="shared" si="461"/>
        <v>0</v>
      </c>
      <c r="AZ1872" s="1219" t="str">
        <f t="shared" si="462"/>
        <v xml:space="preserve"> </v>
      </c>
    </row>
    <row r="1873" spans="1:52" x14ac:dyDescent="0.25">
      <c r="A1873" s="1016" t="str">
        <f t="shared" si="463"/>
        <v>KBTP</v>
      </c>
      <c r="B1873" s="613"/>
      <c r="C1873" s="596" t="str">
        <f t="shared" si="464"/>
        <v xml:space="preserve"> </v>
      </c>
      <c r="D1873" s="20"/>
      <c r="E1873" s="984"/>
      <c r="F1873" s="875"/>
      <c r="G1873" s="876"/>
      <c r="H1873" s="876"/>
      <c r="I1873" s="270"/>
      <c r="J1873" s="878"/>
      <c r="V1873">
        <f t="shared" si="454"/>
        <v>0</v>
      </c>
      <c r="W1873">
        <f t="shared" si="465"/>
        <v>0</v>
      </c>
      <c r="X1873">
        <f t="shared" si="455"/>
        <v>0</v>
      </c>
      <c r="Y1873">
        <f t="shared" si="456"/>
        <v>0</v>
      </c>
      <c r="Z1873" s="1219" t="str">
        <f t="shared" si="457"/>
        <v xml:space="preserve"> </v>
      </c>
      <c r="AL1873">
        <f t="shared" si="458"/>
        <v>0</v>
      </c>
      <c r="AV1873">
        <f t="shared" si="459"/>
        <v>0</v>
      </c>
      <c r="AW1873">
        <f t="shared" si="466"/>
        <v>0</v>
      </c>
      <c r="AX1873">
        <f t="shared" si="460"/>
        <v>0</v>
      </c>
      <c r="AY1873">
        <f t="shared" si="461"/>
        <v>0</v>
      </c>
      <c r="AZ1873" s="1219" t="str">
        <f t="shared" si="462"/>
        <v xml:space="preserve"> </v>
      </c>
    </row>
    <row r="1874" spans="1:52" x14ac:dyDescent="0.25">
      <c r="A1874" s="1016" t="str">
        <f t="shared" si="463"/>
        <v>KBTP</v>
      </c>
      <c r="B1874" s="613"/>
      <c r="C1874" s="596" t="str">
        <f t="shared" si="464"/>
        <v xml:space="preserve"> </v>
      </c>
      <c r="D1874" s="20"/>
      <c r="E1874" s="984"/>
      <c r="F1874" s="875"/>
      <c r="G1874" s="876"/>
      <c r="H1874" s="876"/>
      <c r="I1874" s="270"/>
      <c r="J1874" s="878"/>
      <c r="V1874">
        <f t="shared" si="454"/>
        <v>0</v>
      </c>
      <c r="W1874">
        <f t="shared" si="465"/>
        <v>0</v>
      </c>
      <c r="X1874">
        <f t="shared" si="455"/>
        <v>0</v>
      </c>
      <c r="Y1874">
        <f t="shared" si="456"/>
        <v>0</v>
      </c>
      <c r="Z1874" s="1219" t="str">
        <f t="shared" si="457"/>
        <v xml:space="preserve"> </v>
      </c>
      <c r="AL1874">
        <f t="shared" si="458"/>
        <v>0</v>
      </c>
      <c r="AV1874">
        <f t="shared" si="459"/>
        <v>0</v>
      </c>
      <c r="AW1874">
        <f t="shared" si="466"/>
        <v>0</v>
      </c>
      <c r="AX1874">
        <f t="shared" si="460"/>
        <v>0</v>
      </c>
      <c r="AY1874">
        <f t="shared" si="461"/>
        <v>0</v>
      </c>
      <c r="AZ1874" s="1219" t="str">
        <f t="shared" si="462"/>
        <v xml:space="preserve"> </v>
      </c>
    </row>
    <row r="1875" spans="1:52" x14ac:dyDescent="0.25">
      <c r="A1875" s="1016" t="str">
        <f t="shared" si="463"/>
        <v>KBTP</v>
      </c>
      <c r="B1875" s="613"/>
      <c r="C1875" s="596" t="str">
        <f t="shared" si="464"/>
        <v xml:space="preserve"> </v>
      </c>
      <c r="D1875" s="20"/>
      <c r="E1875" s="984"/>
      <c r="F1875" s="875"/>
      <c r="G1875" s="876"/>
      <c r="H1875" s="876"/>
      <c r="I1875" s="270"/>
      <c r="J1875" s="878"/>
      <c r="V1875">
        <f t="shared" si="454"/>
        <v>0</v>
      </c>
      <c r="W1875">
        <f t="shared" si="465"/>
        <v>0</v>
      </c>
      <c r="X1875">
        <f t="shared" si="455"/>
        <v>0</v>
      </c>
      <c r="Y1875">
        <f t="shared" si="456"/>
        <v>0</v>
      </c>
      <c r="Z1875" s="1219" t="str">
        <f t="shared" si="457"/>
        <v xml:space="preserve"> </v>
      </c>
      <c r="AL1875">
        <f t="shared" si="458"/>
        <v>0</v>
      </c>
      <c r="AV1875">
        <f t="shared" si="459"/>
        <v>0</v>
      </c>
      <c r="AW1875">
        <f t="shared" si="466"/>
        <v>0</v>
      </c>
      <c r="AX1875">
        <f t="shared" si="460"/>
        <v>0</v>
      </c>
      <c r="AY1875">
        <f t="shared" si="461"/>
        <v>0</v>
      </c>
      <c r="AZ1875" s="1219" t="str">
        <f t="shared" si="462"/>
        <v xml:space="preserve"> </v>
      </c>
    </row>
    <row r="1876" spans="1:52" x14ac:dyDescent="0.25">
      <c r="A1876" s="1016" t="str">
        <f t="shared" si="463"/>
        <v>KBTP</v>
      </c>
      <c r="B1876" s="613"/>
      <c r="C1876" s="596" t="str">
        <f t="shared" si="464"/>
        <v xml:space="preserve"> </v>
      </c>
      <c r="D1876" s="20"/>
      <c r="E1876" s="984"/>
      <c r="F1876" s="875"/>
      <c r="G1876" s="876"/>
      <c r="H1876" s="876"/>
      <c r="I1876" s="270"/>
      <c r="J1876" s="878"/>
      <c r="V1876">
        <f t="shared" si="454"/>
        <v>0</v>
      </c>
      <c r="W1876">
        <f t="shared" si="465"/>
        <v>0</v>
      </c>
      <c r="X1876">
        <f t="shared" si="455"/>
        <v>0</v>
      </c>
      <c r="Y1876">
        <f t="shared" si="456"/>
        <v>0</v>
      </c>
      <c r="Z1876" s="1219" t="str">
        <f t="shared" si="457"/>
        <v xml:space="preserve"> </v>
      </c>
      <c r="AL1876">
        <f t="shared" si="458"/>
        <v>0</v>
      </c>
      <c r="AV1876">
        <f t="shared" si="459"/>
        <v>0</v>
      </c>
      <c r="AW1876">
        <f t="shared" si="466"/>
        <v>0</v>
      </c>
      <c r="AX1876">
        <f t="shared" si="460"/>
        <v>0</v>
      </c>
      <c r="AY1876">
        <f t="shared" si="461"/>
        <v>0</v>
      </c>
      <c r="AZ1876" s="1219" t="str">
        <f t="shared" si="462"/>
        <v xml:space="preserve"> </v>
      </c>
    </row>
    <row r="1877" spans="1:52" x14ac:dyDescent="0.25">
      <c r="A1877" s="1016" t="str">
        <f t="shared" si="463"/>
        <v>KBTP</v>
      </c>
      <c r="B1877" s="613"/>
      <c r="C1877" s="596" t="str">
        <f t="shared" si="464"/>
        <v xml:space="preserve"> </v>
      </c>
      <c r="D1877" s="20"/>
      <c r="E1877" s="984"/>
      <c r="F1877" s="875"/>
      <c r="G1877" s="876"/>
      <c r="H1877" s="876"/>
      <c r="I1877" s="270"/>
      <c r="J1877" s="878"/>
      <c r="V1877">
        <f t="shared" si="454"/>
        <v>0</v>
      </c>
      <c r="W1877">
        <f t="shared" si="465"/>
        <v>0</v>
      </c>
      <c r="X1877">
        <f t="shared" si="455"/>
        <v>0</v>
      </c>
      <c r="Y1877">
        <f t="shared" si="456"/>
        <v>0</v>
      </c>
      <c r="Z1877" s="1219" t="str">
        <f t="shared" si="457"/>
        <v xml:space="preserve"> </v>
      </c>
      <c r="AL1877">
        <f t="shared" si="458"/>
        <v>0</v>
      </c>
      <c r="AV1877">
        <f t="shared" si="459"/>
        <v>0</v>
      </c>
      <c r="AW1877">
        <f t="shared" si="466"/>
        <v>0</v>
      </c>
      <c r="AX1877">
        <f t="shared" si="460"/>
        <v>0</v>
      </c>
      <c r="AY1877">
        <f t="shared" si="461"/>
        <v>0</v>
      </c>
      <c r="AZ1877" s="1219" t="str">
        <f t="shared" si="462"/>
        <v xml:space="preserve"> </v>
      </c>
    </row>
    <row r="1878" spans="1:52" x14ac:dyDescent="0.25">
      <c r="A1878" s="1016" t="str">
        <f t="shared" si="463"/>
        <v>KBTP</v>
      </c>
      <c r="B1878" s="613"/>
      <c r="C1878" s="596" t="str">
        <f t="shared" si="464"/>
        <v xml:space="preserve"> </v>
      </c>
      <c r="D1878" s="20"/>
      <c r="E1878" s="984"/>
      <c r="F1878" s="875"/>
      <c r="G1878" s="876"/>
      <c r="H1878" s="876"/>
      <c r="I1878" s="270"/>
      <c r="J1878" s="878"/>
      <c r="V1878">
        <f t="shared" si="454"/>
        <v>0</v>
      </c>
      <c r="W1878">
        <f t="shared" si="465"/>
        <v>0</v>
      </c>
      <c r="X1878">
        <f t="shared" si="455"/>
        <v>0</v>
      </c>
      <c r="Y1878">
        <f t="shared" si="456"/>
        <v>0</v>
      </c>
      <c r="Z1878" s="1219" t="str">
        <f t="shared" si="457"/>
        <v xml:space="preserve"> </v>
      </c>
      <c r="AL1878">
        <f t="shared" si="458"/>
        <v>0</v>
      </c>
      <c r="AV1878">
        <f t="shared" si="459"/>
        <v>0</v>
      </c>
      <c r="AW1878">
        <f t="shared" si="466"/>
        <v>0</v>
      </c>
      <c r="AX1878">
        <f t="shared" si="460"/>
        <v>0</v>
      </c>
      <c r="AY1878">
        <f t="shared" si="461"/>
        <v>0</v>
      </c>
      <c r="AZ1878" s="1219" t="str">
        <f t="shared" si="462"/>
        <v xml:space="preserve"> </v>
      </c>
    </row>
    <row r="1879" spans="1:52" x14ac:dyDescent="0.25">
      <c r="A1879" s="1016" t="str">
        <f t="shared" si="463"/>
        <v>KBTP</v>
      </c>
      <c r="B1879" s="613"/>
      <c r="C1879" s="596" t="str">
        <f t="shared" si="464"/>
        <v xml:space="preserve"> </v>
      </c>
      <c r="D1879" s="20"/>
      <c r="E1879" s="984"/>
      <c r="F1879" s="875"/>
      <c r="G1879" s="876"/>
      <c r="H1879" s="876"/>
      <c r="I1879" s="270"/>
      <c r="J1879" s="878"/>
      <c r="V1879">
        <f t="shared" ref="V1879:V1942" si="467">IF(E1879="Tie-in",1,0)</f>
        <v>0</v>
      </c>
      <c r="W1879">
        <f t="shared" si="465"/>
        <v>0</v>
      </c>
      <c r="X1879">
        <f t="shared" ref="X1879:X1942" si="468">IF(I1879=$X$4,1,0)</f>
        <v>0</v>
      </c>
      <c r="Y1879">
        <f t="shared" ref="Y1879:Y1942" si="469">SUM(W1879:X1879)</f>
        <v>0</v>
      </c>
      <c r="Z1879" s="1219" t="str">
        <f t="shared" ref="Z1879:Z1942" si="470">IF(F1879=$W$4,$G1879,IF(I1879=$W$4,J1879," "))</f>
        <v xml:space="preserve"> </v>
      </c>
      <c r="AL1879">
        <f t="shared" ref="AL1879:AL1942" si="471">IF((G1879+J1879)&gt;0,1,0)</f>
        <v>0</v>
      </c>
      <c r="AV1879">
        <f t="shared" ref="AV1879:AV1942" si="472">IF(AF1879="Tie-in",1,0)</f>
        <v>0</v>
      </c>
      <c r="AW1879">
        <f t="shared" si="466"/>
        <v>0</v>
      </c>
      <c r="AX1879">
        <f t="shared" ref="AX1879:AX1942" si="473">IF(AJ1879=$X$4,1,0)</f>
        <v>0</v>
      </c>
      <c r="AY1879">
        <f t="shared" ref="AY1879:AY1942" si="474">SUM(AW1879:AX1879)</f>
        <v>0</v>
      </c>
      <c r="AZ1879" s="1219" t="str">
        <f t="shared" ref="AZ1879:AZ1942" si="475">IF(AG1879=$W$4,$G1879,IF(AJ1879=$W$4,AK1879," "))</f>
        <v xml:space="preserve"> </v>
      </c>
    </row>
    <row r="1880" spans="1:52" x14ac:dyDescent="0.25">
      <c r="A1880" s="1016" t="str">
        <f t="shared" si="463"/>
        <v>KBTP</v>
      </c>
      <c r="B1880" s="613"/>
      <c r="C1880" s="596" t="str">
        <f t="shared" si="464"/>
        <v xml:space="preserve"> </v>
      </c>
      <c r="D1880" s="20"/>
      <c r="E1880" s="984"/>
      <c r="F1880" s="875"/>
      <c r="G1880" s="876"/>
      <c r="H1880" s="876"/>
      <c r="I1880" s="270"/>
      <c r="J1880" s="878"/>
      <c r="V1880">
        <f t="shared" si="467"/>
        <v>0</v>
      </c>
      <c r="W1880">
        <f t="shared" si="465"/>
        <v>0</v>
      </c>
      <c r="X1880">
        <f t="shared" si="468"/>
        <v>0</v>
      </c>
      <c r="Y1880">
        <f t="shared" si="469"/>
        <v>0</v>
      </c>
      <c r="Z1880" s="1219" t="str">
        <f t="shared" si="470"/>
        <v xml:space="preserve"> </v>
      </c>
      <c r="AL1880">
        <f t="shared" si="471"/>
        <v>0</v>
      </c>
      <c r="AV1880">
        <f t="shared" si="472"/>
        <v>0</v>
      </c>
      <c r="AW1880">
        <f t="shared" si="466"/>
        <v>0</v>
      </c>
      <c r="AX1880">
        <f t="shared" si="473"/>
        <v>0</v>
      </c>
      <c r="AY1880">
        <f t="shared" si="474"/>
        <v>0</v>
      </c>
      <c r="AZ1880" s="1219" t="str">
        <f t="shared" si="475"/>
        <v xml:space="preserve"> </v>
      </c>
    </row>
    <row r="1881" spans="1:52" x14ac:dyDescent="0.25">
      <c r="A1881" s="1016" t="str">
        <f t="shared" si="463"/>
        <v>KBTP</v>
      </c>
      <c r="B1881" s="613"/>
      <c r="C1881" s="596" t="str">
        <f t="shared" si="464"/>
        <v xml:space="preserve"> </v>
      </c>
      <c r="D1881" s="20"/>
      <c r="E1881" s="984"/>
      <c r="F1881" s="875"/>
      <c r="G1881" s="876"/>
      <c r="H1881" s="876"/>
      <c r="I1881" s="270"/>
      <c r="J1881" s="878"/>
      <c r="V1881">
        <f t="shared" si="467"/>
        <v>0</v>
      </c>
      <c r="W1881">
        <f t="shared" si="465"/>
        <v>0</v>
      </c>
      <c r="X1881">
        <f t="shared" si="468"/>
        <v>0</v>
      </c>
      <c r="Y1881">
        <f t="shared" si="469"/>
        <v>0</v>
      </c>
      <c r="Z1881" s="1219" t="str">
        <f t="shared" si="470"/>
        <v xml:space="preserve"> </v>
      </c>
      <c r="AL1881">
        <f t="shared" si="471"/>
        <v>0</v>
      </c>
      <c r="AV1881">
        <f t="shared" si="472"/>
        <v>0</v>
      </c>
      <c r="AW1881">
        <f t="shared" si="466"/>
        <v>0</v>
      </c>
      <c r="AX1881">
        <f t="shared" si="473"/>
        <v>0</v>
      </c>
      <c r="AY1881">
        <f t="shared" si="474"/>
        <v>0</v>
      </c>
      <c r="AZ1881" s="1219" t="str">
        <f t="shared" si="475"/>
        <v xml:space="preserve"> </v>
      </c>
    </row>
    <row r="1882" spans="1:52" x14ac:dyDescent="0.25">
      <c r="A1882" s="1016" t="str">
        <f t="shared" si="463"/>
        <v>KBTP</v>
      </c>
      <c r="B1882" s="613"/>
      <c r="C1882" s="596" t="str">
        <f t="shared" si="464"/>
        <v xml:space="preserve"> </v>
      </c>
      <c r="D1882" s="20"/>
      <c r="E1882" s="984"/>
      <c r="F1882" s="875"/>
      <c r="G1882" s="876"/>
      <c r="H1882" s="876"/>
      <c r="I1882" s="270"/>
      <c r="J1882" s="878"/>
      <c r="V1882">
        <f t="shared" si="467"/>
        <v>0</v>
      </c>
      <c r="W1882">
        <f t="shared" si="465"/>
        <v>0</v>
      </c>
      <c r="X1882">
        <f t="shared" si="468"/>
        <v>0</v>
      </c>
      <c r="Y1882">
        <f t="shared" si="469"/>
        <v>0</v>
      </c>
      <c r="Z1882" s="1219" t="str">
        <f t="shared" si="470"/>
        <v xml:space="preserve"> </v>
      </c>
      <c r="AL1882">
        <f t="shared" si="471"/>
        <v>0</v>
      </c>
      <c r="AV1882">
        <f t="shared" si="472"/>
        <v>0</v>
      </c>
      <c r="AW1882">
        <f t="shared" si="466"/>
        <v>0</v>
      </c>
      <c r="AX1882">
        <f t="shared" si="473"/>
        <v>0</v>
      </c>
      <c r="AY1882">
        <f t="shared" si="474"/>
        <v>0</v>
      </c>
      <c r="AZ1882" s="1219" t="str">
        <f t="shared" si="475"/>
        <v xml:space="preserve"> </v>
      </c>
    </row>
    <row r="1883" spans="1:52" x14ac:dyDescent="0.25">
      <c r="A1883" s="1016" t="str">
        <f t="shared" si="463"/>
        <v>KBTP</v>
      </c>
      <c r="B1883" s="613"/>
      <c r="C1883" s="596" t="str">
        <f t="shared" si="464"/>
        <v xml:space="preserve"> </v>
      </c>
      <c r="D1883" s="20"/>
      <c r="E1883" s="984"/>
      <c r="F1883" s="875"/>
      <c r="G1883" s="876"/>
      <c r="H1883" s="876"/>
      <c r="I1883" s="270"/>
      <c r="J1883" s="878"/>
      <c r="V1883">
        <f t="shared" si="467"/>
        <v>0</v>
      </c>
      <c r="W1883">
        <f t="shared" si="465"/>
        <v>0</v>
      </c>
      <c r="X1883">
        <f t="shared" si="468"/>
        <v>0</v>
      </c>
      <c r="Y1883">
        <f t="shared" si="469"/>
        <v>0</v>
      </c>
      <c r="Z1883" s="1219" t="str">
        <f t="shared" si="470"/>
        <v xml:space="preserve"> </v>
      </c>
      <c r="AL1883">
        <f t="shared" si="471"/>
        <v>0</v>
      </c>
      <c r="AV1883">
        <f t="shared" si="472"/>
        <v>0</v>
      </c>
      <c r="AW1883">
        <f t="shared" si="466"/>
        <v>0</v>
      </c>
      <c r="AX1883">
        <f t="shared" si="473"/>
        <v>0</v>
      </c>
      <c r="AY1883">
        <f t="shared" si="474"/>
        <v>0</v>
      </c>
      <c r="AZ1883" s="1219" t="str">
        <f t="shared" si="475"/>
        <v xml:space="preserve"> </v>
      </c>
    </row>
    <row r="1884" spans="1:52" x14ac:dyDescent="0.25">
      <c r="A1884" s="1016" t="str">
        <f t="shared" si="463"/>
        <v>KBTP</v>
      </c>
      <c r="B1884" s="613"/>
      <c r="C1884" s="596" t="str">
        <f t="shared" si="464"/>
        <v xml:space="preserve"> </v>
      </c>
      <c r="D1884" s="20"/>
      <c r="E1884" s="984"/>
      <c r="F1884" s="875"/>
      <c r="G1884" s="876"/>
      <c r="H1884" s="876"/>
      <c r="I1884" s="270"/>
      <c r="J1884" s="878"/>
      <c r="V1884">
        <f t="shared" si="467"/>
        <v>0</v>
      </c>
      <c r="W1884">
        <f t="shared" si="465"/>
        <v>0</v>
      </c>
      <c r="X1884">
        <f t="shared" si="468"/>
        <v>0</v>
      </c>
      <c r="Y1884">
        <f t="shared" si="469"/>
        <v>0</v>
      </c>
      <c r="Z1884" s="1219" t="str">
        <f t="shared" si="470"/>
        <v xml:space="preserve"> </v>
      </c>
      <c r="AL1884">
        <f t="shared" si="471"/>
        <v>0</v>
      </c>
      <c r="AV1884">
        <f t="shared" si="472"/>
        <v>0</v>
      </c>
      <c r="AW1884">
        <f t="shared" si="466"/>
        <v>0</v>
      </c>
      <c r="AX1884">
        <f t="shared" si="473"/>
        <v>0</v>
      </c>
      <c r="AY1884">
        <f t="shared" si="474"/>
        <v>0</v>
      </c>
      <c r="AZ1884" s="1219" t="str">
        <f t="shared" si="475"/>
        <v xml:space="preserve"> </v>
      </c>
    </row>
    <row r="1885" spans="1:52" x14ac:dyDescent="0.25">
      <c r="A1885" s="1016" t="str">
        <f t="shared" si="463"/>
        <v>KBTP</v>
      </c>
      <c r="B1885" s="613"/>
      <c r="C1885" s="596" t="str">
        <f t="shared" si="464"/>
        <v xml:space="preserve"> </v>
      </c>
      <c r="D1885" s="20"/>
      <c r="E1885" s="984"/>
      <c r="F1885" s="875"/>
      <c r="G1885" s="876"/>
      <c r="H1885" s="876"/>
      <c r="I1885" s="270"/>
      <c r="J1885" s="878"/>
      <c r="V1885">
        <f t="shared" si="467"/>
        <v>0</v>
      </c>
      <c r="W1885">
        <f t="shared" si="465"/>
        <v>0</v>
      </c>
      <c r="X1885">
        <f t="shared" si="468"/>
        <v>0</v>
      </c>
      <c r="Y1885">
        <f t="shared" si="469"/>
        <v>0</v>
      </c>
      <c r="Z1885" s="1219" t="str">
        <f t="shared" si="470"/>
        <v xml:space="preserve"> </v>
      </c>
      <c r="AL1885">
        <f t="shared" si="471"/>
        <v>0</v>
      </c>
      <c r="AV1885">
        <f t="shared" si="472"/>
        <v>0</v>
      </c>
      <c r="AW1885">
        <f t="shared" si="466"/>
        <v>0</v>
      </c>
      <c r="AX1885">
        <f t="shared" si="473"/>
        <v>0</v>
      </c>
      <c r="AY1885">
        <f t="shared" si="474"/>
        <v>0</v>
      </c>
      <c r="AZ1885" s="1219" t="str">
        <f t="shared" si="475"/>
        <v xml:space="preserve"> </v>
      </c>
    </row>
    <row r="1886" spans="1:52" x14ac:dyDescent="0.25">
      <c r="A1886" s="1016" t="str">
        <f t="shared" si="463"/>
        <v>KBTP</v>
      </c>
      <c r="B1886" s="613"/>
      <c r="C1886" s="596" t="str">
        <f t="shared" si="464"/>
        <v xml:space="preserve"> </v>
      </c>
      <c r="D1886" s="20"/>
      <c r="E1886" s="984"/>
      <c r="F1886" s="875"/>
      <c r="G1886" s="876"/>
      <c r="H1886" s="876"/>
      <c r="I1886" s="270"/>
      <c r="J1886" s="878"/>
      <c r="V1886">
        <f t="shared" si="467"/>
        <v>0</v>
      </c>
      <c r="W1886">
        <f t="shared" si="465"/>
        <v>0</v>
      </c>
      <c r="X1886">
        <f t="shared" si="468"/>
        <v>0</v>
      </c>
      <c r="Y1886">
        <f t="shared" si="469"/>
        <v>0</v>
      </c>
      <c r="Z1886" s="1219" t="str">
        <f t="shared" si="470"/>
        <v xml:space="preserve"> </v>
      </c>
      <c r="AL1886">
        <f t="shared" si="471"/>
        <v>0</v>
      </c>
      <c r="AV1886">
        <f t="shared" si="472"/>
        <v>0</v>
      </c>
      <c r="AW1886">
        <f t="shared" si="466"/>
        <v>0</v>
      </c>
      <c r="AX1886">
        <f t="shared" si="473"/>
        <v>0</v>
      </c>
      <c r="AY1886">
        <f t="shared" si="474"/>
        <v>0</v>
      </c>
      <c r="AZ1886" s="1219" t="str">
        <f t="shared" si="475"/>
        <v xml:space="preserve"> </v>
      </c>
    </row>
    <row r="1887" spans="1:52" x14ac:dyDescent="0.25">
      <c r="A1887" s="1016" t="str">
        <f t="shared" si="463"/>
        <v>KBTP</v>
      </c>
      <c r="B1887" s="613"/>
      <c r="C1887" s="596" t="str">
        <f t="shared" si="464"/>
        <v xml:space="preserve"> </v>
      </c>
      <c r="D1887" s="20"/>
      <c r="E1887" s="984"/>
      <c r="F1887" s="875"/>
      <c r="G1887" s="876"/>
      <c r="H1887" s="876"/>
      <c r="I1887" s="270"/>
      <c r="J1887" s="878"/>
      <c r="V1887">
        <f t="shared" si="467"/>
        <v>0</v>
      </c>
      <c r="W1887">
        <f t="shared" si="465"/>
        <v>0</v>
      </c>
      <c r="X1887">
        <f t="shared" si="468"/>
        <v>0</v>
      </c>
      <c r="Y1887">
        <f t="shared" si="469"/>
        <v>0</v>
      </c>
      <c r="Z1887" s="1219" t="str">
        <f t="shared" si="470"/>
        <v xml:space="preserve"> </v>
      </c>
      <c r="AL1887">
        <f t="shared" si="471"/>
        <v>0</v>
      </c>
      <c r="AV1887">
        <f t="shared" si="472"/>
        <v>0</v>
      </c>
      <c r="AW1887">
        <f t="shared" si="466"/>
        <v>0</v>
      </c>
      <c r="AX1887">
        <f t="shared" si="473"/>
        <v>0</v>
      </c>
      <c r="AY1887">
        <f t="shared" si="474"/>
        <v>0</v>
      </c>
      <c r="AZ1887" s="1219" t="str">
        <f t="shared" si="475"/>
        <v xml:space="preserve"> </v>
      </c>
    </row>
    <row r="1888" spans="1:52" x14ac:dyDescent="0.25">
      <c r="A1888" s="1016" t="str">
        <f t="shared" si="463"/>
        <v>KBTP</v>
      </c>
      <c r="B1888" s="613"/>
      <c r="C1888" s="596" t="str">
        <f t="shared" si="464"/>
        <v xml:space="preserve"> </v>
      </c>
      <c r="D1888" s="20"/>
      <c r="E1888" s="984"/>
      <c r="F1888" s="875"/>
      <c r="G1888" s="876"/>
      <c r="H1888" s="876"/>
      <c r="I1888" s="270"/>
      <c r="J1888" s="878"/>
      <c r="V1888">
        <f t="shared" si="467"/>
        <v>0</v>
      </c>
      <c r="W1888">
        <f t="shared" si="465"/>
        <v>0</v>
      </c>
      <c r="X1888">
        <f t="shared" si="468"/>
        <v>0</v>
      </c>
      <c r="Y1888">
        <f t="shared" si="469"/>
        <v>0</v>
      </c>
      <c r="Z1888" s="1219" t="str">
        <f t="shared" si="470"/>
        <v xml:space="preserve"> </v>
      </c>
      <c r="AL1888">
        <f t="shared" si="471"/>
        <v>0</v>
      </c>
      <c r="AV1888">
        <f t="shared" si="472"/>
        <v>0</v>
      </c>
      <c r="AW1888">
        <f t="shared" si="466"/>
        <v>0</v>
      </c>
      <c r="AX1888">
        <f t="shared" si="473"/>
        <v>0</v>
      </c>
      <c r="AY1888">
        <f t="shared" si="474"/>
        <v>0</v>
      </c>
      <c r="AZ1888" s="1219" t="str">
        <f t="shared" si="475"/>
        <v xml:space="preserve"> </v>
      </c>
    </row>
    <row r="1889" spans="1:52" x14ac:dyDescent="0.25">
      <c r="A1889" s="1016" t="str">
        <f t="shared" si="463"/>
        <v>KBTP</v>
      </c>
      <c r="B1889" s="613"/>
      <c r="C1889" s="596" t="str">
        <f t="shared" si="464"/>
        <v xml:space="preserve"> </v>
      </c>
      <c r="D1889" s="20"/>
      <c r="E1889" s="984"/>
      <c r="F1889" s="875"/>
      <c r="G1889" s="876"/>
      <c r="H1889" s="876"/>
      <c r="I1889" s="270"/>
      <c r="J1889" s="878"/>
      <c r="V1889">
        <f t="shared" si="467"/>
        <v>0</v>
      </c>
      <c r="W1889">
        <f t="shared" si="465"/>
        <v>0</v>
      </c>
      <c r="X1889">
        <f t="shared" si="468"/>
        <v>0</v>
      </c>
      <c r="Y1889">
        <f t="shared" si="469"/>
        <v>0</v>
      </c>
      <c r="Z1889" s="1219" t="str">
        <f t="shared" si="470"/>
        <v xml:space="preserve"> </v>
      </c>
      <c r="AL1889">
        <f t="shared" si="471"/>
        <v>0</v>
      </c>
      <c r="AV1889">
        <f t="shared" si="472"/>
        <v>0</v>
      </c>
      <c r="AW1889">
        <f t="shared" si="466"/>
        <v>0</v>
      </c>
      <c r="AX1889">
        <f t="shared" si="473"/>
        <v>0</v>
      </c>
      <c r="AY1889">
        <f t="shared" si="474"/>
        <v>0</v>
      </c>
      <c r="AZ1889" s="1219" t="str">
        <f t="shared" si="475"/>
        <v xml:space="preserve"> </v>
      </c>
    </row>
    <row r="1890" spans="1:52" x14ac:dyDescent="0.25">
      <c r="A1890" s="1016" t="str">
        <f t="shared" si="463"/>
        <v>KBTP</v>
      </c>
      <c r="B1890" s="613"/>
      <c r="C1890" s="596" t="str">
        <f t="shared" si="464"/>
        <v xml:space="preserve"> </v>
      </c>
      <c r="D1890" s="20"/>
      <c r="E1890" s="984"/>
      <c r="F1890" s="875"/>
      <c r="G1890" s="876"/>
      <c r="H1890" s="876"/>
      <c r="I1890" s="270"/>
      <c r="J1890" s="878"/>
      <c r="V1890">
        <f t="shared" si="467"/>
        <v>0</v>
      </c>
      <c r="W1890">
        <f t="shared" si="465"/>
        <v>0</v>
      </c>
      <c r="X1890">
        <f t="shared" si="468"/>
        <v>0</v>
      </c>
      <c r="Y1890">
        <f t="shared" si="469"/>
        <v>0</v>
      </c>
      <c r="Z1890" s="1219" t="str">
        <f t="shared" si="470"/>
        <v xml:space="preserve"> </v>
      </c>
      <c r="AL1890">
        <f t="shared" si="471"/>
        <v>0</v>
      </c>
      <c r="AV1890">
        <f t="shared" si="472"/>
        <v>0</v>
      </c>
      <c r="AW1890">
        <f t="shared" si="466"/>
        <v>0</v>
      </c>
      <c r="AX1890">
        <f t="shared" si="473"/>
        <v>0</v>
      </c>
      <c r="AY1890">
        <f t="shared" si="474"/>
        <v>0</v>
      </c>
      <c r="AZ1890" s="1219" t="str">
        <f t="shared" si="475"/>
        <v xml:space="preserve"> </v>
      </c>
    </row>
    <row r="1891" spans="1:52" x14ac:dyDescent="0.25">
      <c r="A1891" s="1016" t="str">
        <f t="shared" si="463"/>
        <v>KBTP</v>
      </c>
      <c r="B1891" s="613"/>
      <c r="C1891" s="596" t="str">
        <f t="shared" si="464"/>
        <v xml:space="preserve"> </v>
      </c>
      <c r="D1891" s="20"/>
      <c r="E1891" s="984"/>
      <c r="F1891" s="875"/>
      <c r="G1891" s="876"/>
      <c r="H1891" s="876"/>
      <c r="I1891" s="270"/>
      <c r="J1891" s="878"/>
      <c r="V1891">
        <f t="shared" si="467"/>
        <v>0</v>
      </c>
      <c r="W1891">
        <f t="shared" si="465"/>
        <v>0</v>
      </c>
      <c r="X1891">
        <f t="shared" si="468"/>
        <v>0</v>
      </c>
      <c r="Y1891">
        <f t="shared" si="469"/>
        <v>0</v>
      </c>
      <c r="Z1891" s="1219" t="str">
        <f t="shared" si="470"/>
        <v xml:space="preserve"> </v>
      </c>
      <c r="AL1891">
        <f t="shared" si="471"/>
        <v>0</v>
      </c>
      <c r="AV1891">
        <f t="shared" si="472"/>
        <v>0</v>
      </c>
      <c r="AW1891">
        <f t="shared" si="466"/>
        <v>0</v>
      </c>
      <c r="AX1891">
        <f t="shared" si="473"/>
        <v>0</v>
      </c>
      <c r="AY1891">
        <f t="shared" si="474"/>
        <v>0</v>
      </c>
      <c r="AZ1891" s="1219" t="str">
        <f t="shared" si="475"/>
        <v xml:space="preserve"> </v>
      </c>
    </row>
    <row r="1892" spans="1:52" x14ac:dyDescent="0.25">
      <c r="A1892" s="1016" t="str">
        <f t="shared" si="463"/>
        <v>KBTP</v>
      </c>
      <c r="B1892" s="613"/>
      <c r="C1892" s="596" t="str">
        <f t="shared" si="464"/>
        <v xml:space="preserve"> </v>
      </c>
      <c r="D1892" s="20"/>
      <c r="E1892" s="984"/>
      <c r="F1892" s="875"/>
      <c r="G1892" s="876"/>
      <c r="H1892" s="876"/>
      <c r="I1892" s="270"/>
      <c r="J1892" s="878"/>
      <c r="V1892">
        <f t="shared" si="467"/>
        <v>0</v>
      </c>
      <c r="W1892">
        <f t="shared" si="465"/>
        <v>0</v>
      </c>
      <c r="X1892">
        <f t="shared" si="468"/>
        <v>0</v>
      </c>
      <c r="Y1892">
        <f t="shared" si="469"/>
        <v>0</v>
      </c>
      <c r="Z1892" s="1219" t="str">
        <f t="shared" si="470"/>
        <v xml:space="preserve"> </v>
      </c>
      <c r="AL1892">
        <f t="shared" si="471"/>
        <v>0</v>
      </c>
      <c r="AV1892">
        <f t="shared" si="472"/>
        <v>0</v>
      </c>
      <c r="AW1892">
        <f t="shared" si="466"/>
        <v>0</v>
      </c>
      <c r="AX1892">
        <f t="shared" si="473"/>
        <v>0</v>
      </c>
      <c r="AY1892">
        <f t="shared" si="474"/>
        <v>0</v>
      </c>
      <c r="AZ1892" s="1219" t="str">
        <f t="shared" si="475"/>
        <v xml:space="preserve"> </v>
      </c>
    </row>
    <row r="1893" spans="1:52" x14ac:dyDescent="0.25">
      <c r="A1893" s="1016" t="str">
        <f t="shared" si="463"/>
        <v>KBTP</v>
      </c>
      <c r="B1893" s="613"/>
      <c r="C1893" s="596" t="str">
        <f t="shared" si="464"/>
        <v xml:space="preserve"> </v>
      </c>
      <c r="D1893" s="20"/>
      <c r="E1893" s="984"/>
      <c r="F1893" s="875"/>
      <c r="G1893" s="876"/>
      <c r="H1893" s="876"/>
      <c r="I1893" s="270"/>
      <c r="J1893" s="878"/>
      <c r="V1893">
        <f t="shared" si="467"/>
        <v>0</v>
      </c>
      <c r="W1893">
        <f t="shared" si="465"/>
        <v>0</v>
      </c>
      <c r="X1893">
        <f t="shared" si="468"/>
        <v>0</v>
      </c>
      <c r="Y1893">
        <f t="shared" si="469"/>
        <v>0</v>
      </c>
      <c r="Z1893" s="1219" t="str">
        <f t="shared" si="470"/>
        <v xml:space="preserve"> </v>
      </c>
      <c r="AL1893">
        <f t="shared" si="471"/>
        <v>0</v>
      </c>
      <c r="AV1893">
        <f t="shared" si="472"/>
        <v>0</v>
      </c>
      <c r="AW1893">
        <f t="shared" si="466"/>
        <v>0</v>
      </c>
      <c r="AX1893">
        <f t="shared" si="473"/>
        <v>0</v>
      </c>
      <c r="AY1893">
        <f t="shared" si="474"/>
        <v>0</v>
      </c>
      <c r="AZ1893" s="1219" t="str">
        <f t="shared" si="475"/>
        <v xml:space="preserve"> </v>
      </c>
    </row>
    <row r="1894" spans="1:52" x14ac:dyDescent="0.25">
      <c r="A1894" s="1016" t="str">
        <f t="shared" si="463"/>
        <v>KBTP</v>
      </c>
      <c r="B1894" s="613"/>
      <c r="C1894" s="596" t="str">
        <f t="shared" si="464"/>
        <v xml:space="preserve"> </v>
      </c>
      <c r="D1894" s="20"/>
      <c r="E1894" s="984"/>
      <c r="F1894" s="875"/>
      <c r="G1894" s="876"/>
      <c r="H1894" s="876"/>
      <c r="I1894" s="270"/>
      <c r="J1894" s="878"/>
      <c r="V1894">
        <f t="shared" si="467"/>
        <v>0</v>
      </c>
      <c r="W1894">
        <f t="shared" si="465"/>
        <v>0</v>
      </c>
      <c r="X1894">
        <f t="shared" si="468"/>
        <v>0</v>
      </c>
      <c r="Y1894">
        <f t="shared" si="469"/>
        <v>0</v>
      </c>
      <c r="Z1894" s="1219" t="str">
        <f t="shared" si="470"/>
        <v xml:space="preserve"> </v>
      </c>
      <c r="AL1894">
        <f t="shared" si="471"/>
        <v>0</v>
      </c>
      <c r="AV1894">
        <f t="shared" si="472"/>
        <v>0</v>
      </c>
      <c r="AW1894">
        <f t="shared" si="466"/>
        <v>0</v>
      </c>
      <c r="AX1894">
        <f t="shared" si="473"/>
        <v>0</v>
      </c>
      <c r="AY1894">
        <f t="shared" si="474"/>
        <v>0</v>
      </c>
      <c r="AZ1894" s="1219" t="str">
        <f t="shared" si="475"/>
        <v xml:space="preserve"> </v>
      </c>
    </row>
    <row r="1895" spans="1:52" x14ac:dyDescent="0.25">
      <c r="A1895" s="1016" t="str">
        <f t="shared" si="463"/>
        <v>KBTP</v>
      </c>
      <c r="B1895" s="613"/>
      <c r="C1895" s="596" t="str">
        <f t="shared" si="464"/>
        <v xml:space="preserve"> </v>
      </c>
      <c r="D1895" s="20"/>
      <c r="E1895" s="984"/>
      <c r="F1895" s="875"/>
      <c r="G1895" s="876"/>
      <c r="H1895" s="876"/>
      <c r="I1895" s="270"/>
      <c r="J1895" s="878"/>
      <c r="V1895">
        <f t="shared" si="467"/>
        <v>0</v>
      </c>
      <c r="W1895">
        <f t="shared" si="465"/>
        <v>0</v>
      </c>
      <c r="X1895">
        <f t="shared" si="468"/>
        <v>0</v>
      </c>
      <c r="Y1895">
        <f t="shared" si="469"/>
        <v>0</v>
      </c>
      <c r="Z1895" s="1219" t="str">
        <f t="shared" si="470"/>
        <v xml:space="preserve"> </v>
      </c>
      <c r="AL1895">
        <f t="shared" si="471"/>
        <v>0</v>
      </c>
      <c r="AV1895">
        <f t="shared" si="472"/>
        <v>0</v>
      </c>
      <c r="AW1895">
        <f t="shared" si="466"/>
        <v>0</v>
      </c>
      <c r="AX1895">
        <f t="shared" si="473"/>
        <v>0</v>
      </c>
      <c r="AY1895">
        <f t="shared" si="474"/>
        <v>0</v>
      </c>
      <c r="AZ1895" s="1219" t="str">
        <f t="shared" si="475"/>
        <v xml:space="preserve"> </v>
      </c>
    </row>
    <row r="1896" spans="1:52" x14ac:dyDescent="0.25">
      <c r="A1896" s="1016" t="str">
        <f t="shared" si="463"/>
        <v>KBTP</v>
      </c>
      <c r="B1896" s="613"/>
      <c r="C1896" s="596" t="str">
        <f t="shared" si="464"/>
        <v xml:space="preserve"> </v>
      </c>
      <c r="D1896" s="20"/>
      <c r="E1896" s="984"/>
      <c r="F1896" s="875"/>
      <c r="G1896" s="876"/>
      <c r="H1896" s="876"/>
      <c r="I1896" s="270"/>
      <c r="J1896" s="878"/>
      <c r="V1896">
        <f t="shared" si="467"/>
        <v>0</v>
      </c>
      <c r="W1896">
        <f t="shared" si="465"/>
        <v>0</v>
      </c>
      <c r="X1896">
        <f t="shared" si="468"/>
        <v>0</v>
      </c>
      <c r="Y1896">
        <f t="shared" si="469"/>
        <v>0</v>
      </c>
      <c r="Z1896" s="1219" t="str">
        <f t="shared" si="470"/>
        <v xml:space="preserve"> </v>
      </c>
      <c r="AL1896">
        <f t="shared" si="471"/>
        <v>0</v>
      </c>
      <c r="AV1896">
        <f t="shared" si="472"/>
        <v>0</v>
      </c>
      <c r="AW1896">
        <f t="shared" si="466"/>
        <v>0</v>
      </c>
      <c r="AX1896">
        <f t="shared" si="473"/>
        <v>0</v>
      </c>
      <c r="AY1896">
        <f t="shared" si="474"/>
        <v>0</v>
      </c>
      <c r="AZ1896" s="1219" t="str">
        <f t="shared" si="475"/>
        <v xml:space="preserve"> </v>
      </c>
    </row>
    <row r="1897" spans="1:52" x14ac:dyDescent="0.25">
      <c r="A1897" s="1016" t="str">
        <f t="shared" si="463"/>
        <v>KBTP</v>
      </c>
      <c r="B1897" s="613"/>
      <c r="C1897" s="596" t="str">
        <f t="shared" si="464"/>
        <v xml:space="preserve"> </v>
      </c>
      <c r="D1897" s="20"/>
      <c r="E1897" s="984"/>
      <c r="F1897" s="875"/>
      <c r="G1897" s="876"/>
      <c r="H1897" s="876"/>
      <c r="I1897" s="270"/>
      <c r="J1897" s="878"/>
      <c r="V1897">
        <f t="shared" si="467"/>
        <v>0</v>
      </c>
      <c r="W1897">
        <f t="shared" si="465"/>
        <v>0</v>
      </c>
      <c r="X1897">
        <f t="shared" si="468"/>
        <v>0</v>
      </c>
      <c r="Y1897">
        <f t="shared" si="469"/>
        <v>0</v>
      </c>
      <c r="Z1897" s="1219" t="str">
        <f t="shared" si="470"/>
        <v xml:space="preserve"> </v>
      </c>
      <c r="AL1897">
        <f t="shared" si="471"/>
        <v>0</v>
      </c>
      <c r="AV1897">
        <f t="shared" si="472"/>
        <v>0</v>
      </c>
      <c r="AW1897">
        <f t="shared" si="466"/>
        <v>0</v>
      </c>
      <c r="AX1897">
        <f t="shared" si="473"/>
        <v>0</v>
      </c>
      <c r="AY1897">
        <f t="shared" si="474"/>
        <v>0</v>
      </c>
      <c r="AZ1897" s="1219" t="str">
        <f t="shared" si="475"/>
        <v xml:space="preserve"> </v>
      </c>
    </row>
    <row r="1898" spans="1:52" x14ac:dyDescent="0.25">
      <c r="A1898" s="1016" t="str">
        <f t="shared" si="463"/>
        <v>KBTP</v>
      </c>
      <c r="B1898" s="613"/>
      <c r="C1898" s="596" t="str">
        <f t="shared" si="464"/>
        <v xml:space="preserve"> </v>
      </c>
      <c r="D1898" s="20"/>
      <c r="E1898" s="984"/>
      <c r="F1898" s="875"/>
      <c r="G1898" s="876"/>
      <c r="H1898" s="876"/>
      <c r="I1898" s="270"/>
      <c r="J1898" s="878"/>
      <c r="V1898">
        <f t="shared" si="467"/>
        <v>0</v>
      </c>
      <c r="W1898">
        <f t="shared" si="465"/>
        <v>0</v>
      </c>
      <c r="X1898">
        <f t="shared" si="468"/>
        <v>0</v>
      </c>
      <c r="Y1898">
        <f t="shared" si="469"/>
        <v>0</v>
      </c>
      <c r="Z1898" s="1219" t="str">
        <f t="shared" si="470"/>
        <v xml:space="preserve"> </v>
      </c>
      <c r="AL1898">
        <f t="shared" si="471"/>
        <v>0</v>
      </c>
      <c r="AV1898">
        <f t="shared" si="472"/>
        <v>0</v>
      </c>
      <c r="AW1898">
        <f t="shared" si="466"/>
        <v>0</v>
      </c>
      <c r="AX1898">
        <f t="shared" si="473"/>
        <v>0</v>
      </c>
      <c r="AY1898">
        <f t="shared" si="474"/>
        <v>0</v>
      </c>
      <c r="AZ1898" s="1219" t="str">
        <f t="shared" si="475"/>
        <v xml:space="preserve"> </v>
      </c>
    </row>
    <row r="1899" spans="1:52" x14ac:dyDescent="0.25">
      <c r="A1899" s="1016" t="str">
        <f t="shared" si="463"/>
        <v>KBTP</v>
      </c>
      <c r="B1899" s="613"/>
      <c r="C1899" s="596" t="str">
        <f t="shared" si="464"/>
        <v xml:space="preserve"> </v>
      </c>
      <c r="D1899" s="20"/>
      <c r="E1899" s="984"/>
      <c r="F1899" s="875"/>
      <c r="G1899" s="876"/>
      <c r="H1899" s="876"/>
      <c r="I1899" s="270"/>
      <c r="J1899" s="878"/>
      <c r="V1899">
        <f t="shared" si="467"/>
        <v>0</v>
      </c>
      <c r="W1899">
        <f t="shared" si="465"/>
        <v>0</v>
      </c>
      <c r="X1899">
        <f t="shared" si="468"/>
        <v>0</v>
      </c>
      <c r="Y1899">
        <f t="shared" si="469"/>
        <v>0</v>
      </c>
      <c r="Z1899" s="1219" t="str">
        <f t="shared" si="470"/>
        <v xml:space="preserve"> </v>
      </c>
      <c r="AL1899">
        <f t="shared" si="471"/>
        <v>0</v>
      </c>
      <c r="AV1899">
        <f t="shared" si="472"/>
        <v>0</v>
      </c>
      <c r="AW1899">
        <f t="shared" si="466"/>
        <v>0</v>
      </c>
      <c r="AX1899">
        <f t="shared" si="473"/>
        <v>0</v>
      </c>
      <c r="AY1899">
        <f t="shared" si="474"/>
        <v>0</v>
      </c>
      <c r="AZ1899" s="1219" t="str">
        <f t="shared" si="475"/>
        <v xml:space="preserve"> </v>
      </c>
    </row>
    <row r="1900" spans="1:52" x14ac:dyDescent="0.25">
      <c r="A1900" s="1016" t="str">
        <f t="shared" si="463"/>
        <v>KBTP</v>
      </c>
      <c r="B1900" s="613"/>
      <c r="C1900" s="596" t="str">
        <f t="shared" si="464"/>
        <v xml:space="preserve"> </v>
      </c>
      <c r="D1900" s="20"/>
      <c r="E1900" s="984"/>
      <c r="F1900" s="875"/>
      <c r="G1900" s="876"/>
      <c r="H1900" s="876"/>
      <c r="I1900" s="270"/>
      <c r="J1900" s="878"/>
      <c r="V1900">
        <f t="shared" si="467"/>
        <v>0</v>
      </c>
      <c r="W1900">
        <f t="shared" si="465"/>
        <v>0</v>
      </c>
      <c r="X1900">
        <f t="shared" si="468"/>
        <v>0</v>
      </c>
      <c r="Y1900">
        <f t="shared" si="469"/>
        <v>0</v>
      </c>
      <c r="Z1900" s="1219" t="str">
        <f t="shared" si="470"/>
        <v xml:space="preserve"> </v>
      </c>
      <c r="AL1900">
        <f t="shared" si="471"/>
        <v>0</v>
      </c>
      <c r="AV1900">
        <f t="shared" si="472"/>
        <v>0</v>
      </c>
      <c r="AW1900">
        <f t="shared" si="466"/>
        <v>0</v>
      </c>
      <c r="AX1900">
        <f t="shared" si="473"/>
        <v>0</v>
      </c>
      <c r="AY1900">
        <f t="shared" si="474"/>
        <v>0</v>
      </c>
      <c r="AZ1900" s="1219" t="str">
        <f t="shared" si="475"/>
        <v xml:space="preserve"> </v>
      </c>
    </row>
    <row r="1901" spans="1:52" x14ac:dyDescent="0.25">
      <c r="A1901" s="1016" t="str">
        <f t="shared" si="463"/>
        <v>KBTP</v>
      </c>
      <c r="B1901" s="613"/>
      <c r="C1901" s="596" t="str">
        <f t="shared" si="464"/>
        <v xml:space="preserve"> </v>
      </c>
      <c r="D1901" s="20"/>
      <c r="E1901" s="984"/>
      <c r="F1901" s="875"/>
      <c r="G1901" s="876"/>
      <c r="H1901" s="876"/>
      <c r="I1901" s="270"/>
      <c r="J1901" s="878"/>
      <c r="V1901">
        <f t="shared" si="467"/>
        <v>0</v>
      </c>
      <c r="W1901">
        <f t="shared" si="465"/>
        <v>0</v>
      </c>
      <c r="X1901">
        <f t="shared" si="468"/>
        <v>0</v>
      </c>
      <c r="Y1901">
        <f t="shared" si="469"/>
        <v>0</v>
      </c>
      <c r="Z1901" s="1219" t="str">
        <f t="shared" si="470"/>
        <v xml:space="preserve"> </v>
      </c>
      <c r="AL1901">
        <f t="shared" si="471"/>
        <v>0</v>
      </c>
      <c r="AV1901">
        <f t="shared" si="472"/>
        <v>0</v>
      </c>
      <c r="AW1901">
        <f t="shared" si="466"/>
        <v>0</v>
      </c>
      <c r="AX1901">
        <f t="shared" si="473"/>
        <v>0</v>
      </c>
      <c r="AY1901">
        <f t="shared" si="474"/>
        <v>0</v>
      </c>
      <c r="AZ1901" s="1219" t="str">
        <f t="shared" si="475"/>
        <v xml:space="preserve"> </v>
      </c>
    </row>
    <row r="1902" spans="1:52" x14ac:dyDescent="0.25">
      <c r="A1902" s="1016" t="str">
        <f t="shared" si="463"/>
        <v>KBTP</v>
      </c>
      <c r="B1902" s="613"/>
      <c r="C1902" s="596" t="str">
        <f t="shared" si="464"/>
        <v xml:space="preserve"> </v>
      </c>
      <c r="D1902" s="20"/>
      <c r="E1902" s="984"/>
      <c r="F1902" s="875"/>
      <c r="G1902" s="876"/>
      <c r="H1902" s="876"/>
      <c r="I1902" s="270"/>
      <c r="J1902" s="878"/>
      <c r="V1902">
        <f t="shared" si="467"/>
        <v>0</v>
      </c>
      <c r="W1902">
        <f t="shared" si="465"/>
        <v>0</v>
      </c>
      <c r="X1902">
        <f t="shared" si="468"/>
        <v>0</v>
      </c>
      <c r="Y1902">
        <f t="shared" si="469"/>
        <v>0</v>
      </c>
      <c r="Z1902" s="1219" t="str">
        <f t="shared" si="470"/>
        <v xml:space="preserve"> </v>
      </c>
      <c r="AL1902">
        <f t="shared" si="471"/>
        <v>0</v>
      </c>
      <c r="AV1902">
        <f t="shared" si="472"/>
        <v>0</v>
      </c>
      <c r="AW1902">
        <f t="shared" si="466"/>
        <v>0</v>
      </c>
      <c r="AX1902">
        <f t="shared" si="473"/>
        <v>0</v>
      </c>
      <c r="AY1902">
        <f t="shared" si="474"/>
        <v>0</v>
      </c>
      <c r="AZ1902" s="1219" t="str">
        <f t="shared" si="475"/>
        <v xml:space="preserve"> </v>
      </c>
    </row>
    <row r="1903" spans="1:52" x14ac:dyDescent="0.25">
      <c r="A1903" s="1016" t="str">
        <f t="shared" si="463"/>
        <v>KBTP</v>
      </c>
      <c r="B1903" s="613"/>
      <c r="C1903" s="596" t="str">
        <f t="shared" si="464"/>
        <v xml:space="preserve"> </v>
      </c>
      <c r="D1903" s="20"/>
      <c r="E1903" s="984"/>
      <c r="F1903" s="875"/>
      <c r="G1903" s="876"/>
      <c r="H1903" s="876"/>
      <c r="I1903" s="270"/>
      <c r="J1903" s="878"/>
      <c r="V1903">
        <f t="shared" si="467"/>
        <v>0</v>
      </c>
      <c r="W1903">
        <f t="shared" si="465"/>
        <v>0</v>
      </c>
      <c r="X1903">
        <f t="shared" si="468"/>
        <v>0</v>
      </c>
      <c r="Y1903">
        <f t="shared" si="469"/>
        <v>0</v>
      </c>
      <c r="Z1903" s="1219" t="str">
        <f t="shared" si="470"/>
        <v xml:space="preserve"> </v>
      </c>
      <c r="AL1903">
        <f t="shared" si="471"/>
        <v>0</v>
      </c>
      <c r="AV1903">
        <f t="shared" si="472"/>
        <v>0</v>
      </c>
      <c r="AW1903">
        <f t="shared" si="466"/>
        <v>0</v>
      </c>
      <c r="AX1903">
        <f t="shared" si="473"/>
        <v>0</v>
      </c>
      <c r="AY1903">
        <f t="shared" si="474"/>
        <v>0</v>
      </c>
      <c r="AZ1903" s="1219" t="str">
        <f t="shared" si="475"/>
        <v xml:space="preserve"> </v>
      </c>
    </row>
    <row r="1904" spans="1:52" x14ac:dyDescent="0.25">
      <c r="A1904" s="1016" t="str">
        <f t="shared" si="463"/>
        <v>KBTP</v>
      </c>
      <c r="B1904" s="613"/>
      <c r="C1904" s="596" t="str">
        <f t="shared" si="464"/>
        <v xml:space="preserve"> </v>
      </c>
      <c r="D1904" s="20"/>
      <c r="E1904" s="984"/>
      <c r="F1904" s="875"/>
      <c r="G1904" s="876"/>
      <c r="H1904" s="876"/>
      <c r="I1904" s="270"/>
      <c r="J1904" s="878"/>
      <c r="V1904">
        <f t="shared" si="467"/>
        <v>0</v>
      </c>
      <c r="W1904">
        <f t="shared" si="465"/>
        <v>0</v>
      </c>
      <c r="X1904">
        <f t="shared" si="468"/>
        <v>0</v>
      </c>
      <c r="Y1904">
        <f t="shared" si="469"/>
        <v>0</v>
      </c>
      <c r="Z1904" s="1219" t="str">
        <f t="shared" si="470"/>
        <v xml:space="preserve"> </v>
      </c>
      <c r="AL1904">
        <f t="shared" si="471"/>
        <v>0</v>
      </c>
      <c r="AV1904">
        <f t="shared" si="472"/>
        <v>0</v>
      </c>
      <c r="AW1904">
        <f t="shared" si="466"/>
        <v>0</v>
      </c>
      <c r="AX1904">
        <f t="shared" si="473"/>
        <v>0</v>
      </c>
      <c r="AY1904">
        <f t="shared" si="474"/>
        <v>0</v>
      </c>
      <c r="AZ1904" s="1219" t="str">
        <f t="shared" si="475"/>
        <v xml:space="preserve"> </v>
      </c>
    </row>
    <row r="1905" spans="1:52" x14ac:dyDescent="0.25">
      <c r="A1905" s="1016" t="str">
        <f t="shared" si="463"/>
        <v>KBTP</v>
      </c>
      <c r="B1905" s="613"/>
      <c r="C1905" s="596" t="str">
        <f t="shared" si="464"/>
        <v xml:space="preserve"> </v>
      </c>
      <c r="D1905" s="20"/>
      <c r="E1905" s="984"/>
      <c r="F1905" s="875"/>
      <c r="G1905" s="876"/>
      <c r="H1905" s="876"/>
      <c r="I1905" s="270"/>
      <c r="J1905" s="878"/>
      <c r="V1905">
        <f t="shared" si="467"/>
        <v>0</v>
      </c>
      <c r="W1905">
        <f t="shared" si="465"/>
        <v>0</v>
      </c>
      <c r="X1905">
        <f t="shared" si="468"/>
        <v>0</v>
      </c>
      <c r="Y1905">
        <f t="shared" si="469"/>
        <v>0</v>
      </c>
      <c r="Z1905" s="1219" t="str">
        <f t="shared" si="470"/>
        <v xml:space="preserve"> </v>
      </c>
      <c r="AL1905">
        <f t="shared" si="471"/>
        <v>0</v>
      </c>
      <c r="AV1905">
        <f t="shared" si="472"/>
        <v>0</v>
      </c>
      <c r="AW1905">
        <f t="shared" si="466"/>
        <v>0</v>
      </c>
      <c r="AX1905">
        <f t="shared" si="473"/>
        <v>0</v>
      </c>
      <c r="AY1905">
        <f t="shared" si="474"/>
        <v>0</v>
      </c>
      <c r="AZ1905" s="1219" t="str">
        <f t="shared" si="475"/>
        <v xml:space="preserve"> </v>
      </c>
    </row>
    <row r="1906" spans="1:52" x14ac:dyDescent="0.25">
      <c r="A1906" s="1016" t="str">
        <f t="shared" si="463"/>
        <v>KBTP</v>
      </c>
      <c r="B1906" s="613"/>
      <c r="C1906" s="596" t="str">
        <f t="shared" si="464"/>
        <v xml:space="preserve"> </v>
      </c>
      <c r="D1906" s="20"/>
      <c r="E1906" s="984"/>
      <c r="F1906" s="875"/>
      <c r="G1906" s="876"/>
      <c r="H1906" s="876"/>
      <c r="I1906" s="270"/>
      <c r="J1906" s="878"/>
      <c r="V1906">
        <f t="shared" si="467"/>
        <v>0</v>
      </c>
      <c r="W1906">
        <f t="shared" si="465"/>
        <v>0</v>
      </c>
      <c r="X1906">
        <f t="shared" si="468"/>
        <v>0</v>
      </c>
      <c r="Y1906">
        <f t="shared" si="469"/>
        <v>0</v>
      </c>
      <c r="Z1906" s="1219" t="str">
        <f t="shared" si="470"/>
        <v xml:space="preserve"> </v>
      </c>
      <c r="AL1906">
        <f t="shared" si="471"/>
        <v>0</v>
      </c>
      <c r="AV1906">
        <f t="shared" si="472"/>
        <v>0</v>
      </c>
      <c r="AW1906">
        <f t="shared" si="466"/>
        <v>0</v>
      </c>
      <c r="AX1906">
        <f t="shared" si="473"/>
        <v>0</v>
      </c>
      <c r="AY1906">
        <f t="shared" si="474"/>
        <v>0</v>
      </c>
      <c r="AZ1906" s="1219" t="str">
        <f t="shared" si="475"/>
        <v xml:space="preserve"> </v>
      </c>
    </row>
    <row r="1907" spans="1:52" x14ac:dyDescent="0.25">
      <c r="A1907" s="1016" t="str">
        <f t="shared" ref="A1907:A1970" si="476">IF(AND(D1907&gt;=$BN$5,D1907&lt;$BO$5),$BR$5,IF(AND(D1907&gt;=$BN$6,D1907&lt;$BO$6),$BR$6,IF(AND(D1907&gt;=$BN$7,D1907&lt;$BO$7),$BR$7,IF(AND(D1907&gt;=$BN$8,D1907&lt;$BO$8),$BR$8,IF(AND(D1907&gt;=$BN$9,D1907&lt;$BO$9),$BR$9,IF(AND(D1907&gt;=$BN$10,D1907&lt;$BO$10),$BR$10,IF(AND(D1907&gt;=$BN$11,D1907&lt;$BO$11),$BR$11,IF(AND(D1907&gt;=$BN$12,D1907&lt;$BO$12),$BR$12,IF(AND(D1907&gt;=$BN$13,D1907&lt;$BO$13),$BR$13,IF(AND(D1907&gt;=$BN$14,D1907&lt;$BO$14),$BR$14,IF(AND(D1907&gt;=$BN$15,D1907&lt;$BO$15),$BR$15,IF(AND(D1907&gt;=$BN$17,D1907&lt;$BO$17),$BR$17,IF(AND(D1907&gt;=$BN$18,D1907&lt;$BO$18),$BR$18,$BR$19)))))))))))))</f>
        <v>KBTP</v>
      </c>
      <c r="B1907" s="613"/>
      <c r="C1907" s="596" t="str">
        <f t="shared" ref="C1907:C1970" si="477">IF(B1907&gt;0,LEFT(B1907,2)," ")</f>
        <v xml:space="preserve"> </v>
      </c>
      <c r="D1907" s="20"/>
      <c r="E1907" s="984"/>
      <c r="F1907" s="875"/>
      <c r="G1907" s="876"/>
      <c r="H1907" s="876"/>
      <c r="I1907" s="270"/>
      <c r="J1907" s="878"/>
      <c r="V1907">
        <f t="shared" si="467"/>
        <v>0</v>
      </c>
      <c r="W1907">
        <f t="shared" si="465"/>
        <v>0</v>
      </c>
      <c r="X1907">
        <f t="shared" si="468"/>
        <v>0</v>
      </c>
      <c r="Y1907">
        <f t="shared" si="469"/>
        <v>0</v>
      </c>
      <c r="Z1907" s="1219" t="str">
        <f t="shared" si="470"/>
        <v xml:space="preserve"> </v>
      </c>
      <c r="AL1907">
        <f t="shared" si="471"/>
        <v>0</v>
      </c>
      <c r="AV1907">
        <f t="shared" si="472"/>
        <v>0</v>
      </c>
      <c r="AW1907">
        <f t="shared" si="466"/>
        <v>0</v>
      </c>
      <c r="AX1907">
        <f t="shared" si="473"/>
        <v>0</v>
      </c>
      <c r="AY1907">
        <f t="shared" si="474"/>
        <v>0</v>
      </c>
      <c r="AZ1907" s="1219" t="str">
        <f t="shared" si="475"/>
        <v xml:space="preserve"> </v>
      </c>
    </row>
    <row r="1908" spans="1:52" x14ac:dyDescent="0.25">
      <c r="A1908" s="1016" t="str">
        <f t="shared" si="476"/>
        <v>KBTP</v>
      </c>
      <c r="B1908" s="613"/>
      <c r="C1908" s="596" t="str">
        <f t="shared" si="477"/>
        <v xml:space="preserve"> </v>
      </c>
      <c r="D1908" s="20"/>
      <c r="E1908" s="984"/>
      <c r="F1908" s="875"/>
      <c r="G1908" s="876"/>
      <c r="H1908" s="876"/>
      <c r="I1908" s="270"/>
      <c r="J1908" s="878"/>
      <c r="V1908">
        <f t="shared" si="467"/>
        <v>0</v>
      </c>
      <c r="W1908">
        <f t="shared" si="465"/>
        <v>0</v>
      </c>
      <c r="X1908">
        <f t="shared" si="468"/>
        <v>0</v>
      </c>
      <c r="Y1908">
        <f t="shared" si="469"/>
        <v>0</v>
      </c>
      <c r="Z1908" s="1219" t="str">
        <f t="shared" si="470"/>
        <v xml:space="preserve"> </v>
      </c>
      <c r="AL1908">
        <f t="shared" si="471"/>
        <v>0</v>
      </c>
      <c r="AV1908">
        <f t="shared" si="472"/>
        <v>0</v>
      </c>
      <c r="AW1908">
        <f t="shared" si="466"/>
        <v>0</v>
      </c>
      <c r="AX1908">
        <f t="shared" si="473"/>
        <v>0</v>
      </c>
      <c r="AY1908">
        <f t="shared" si="474"/>
        <v>0</v>
      </c>
      <c r="AZ1908" s="1219" t="str">
        <f t="shared" si="475"/>
        <v xml:space="preserve"> </v>
      </c>
    </row>
    <row r="1909" spans="1:52" x14ac:dyDescent="0.25">
      <c r="A1909" s="1016" t="str">
        <f t="shared" si="476"/>
        <v>KBTP</v>
      </c>
      <c r="B1909" s="613"/>
      <c r="C1909" s="596" t="str">
        <f t="shared" si="477"/>
        <v xml:space="preserve"> </v>
      </c>
      <c r="D1909" s="20"/>
      <c r="E1909" s="984"/>
      <c r="F1909" s="875"/>
      <c r="G1909" s="876"/>
      <c r="H1909" s="876"/>
      <c r="I1909" s="270"/>
      <c r="J1909" s="878"/>
      <c r="V1909">
        <f t="shared" si="467"/>
        <v>0</v>
      </c>
      <c r="W1909">
        <f t="shared" si="465"/>
        <v>0</v>
      </c>
      <c r="X1909">
        <f t="shared" si="468"/>
        <v>0</v>
      </c>
      <c r="Y1909">
        <f t="shared" si="469"/>
        <v>0</v>
      </c>
      <c r="Z1909" s="1219" t="str">
        <f t="shared" si="470"/>
        <v xml:space="preserve"> </v>
      </c>
      <c r="AL1909">
        <f t="shared" si="471"/>
        <v>0</v>
      </c>
      <c r="AV1909">
        <f t="shared" si="472"/>
        <v>0</v>
      </c>
      <c r="AW1909">
        <f t="shared" si="466"/>
        <v>0</v>
      </c>
      <c r="AX1909">
        <f t="shared" si="473"/>
        <v>0</v>
      </c>
      <c r="AY1909">
        <f t="shared" si="474"/>
        <v>0</v>
      </c>
      <c r="AZ1909" s="1219" t="str">
        <f t="shared" si="475"/>
        <v xml:space="preserve"> </v>
      </c>
    </row>
    <row r="1910" spans="1:52" x14ac:dyDescent="0.25">
      <c r="A1910" s="1016" t="str">
        <f t="shared" si="476"/>
        <v>KBTP</v>
      </c>
      <c r="B1910" s="613"/>
      <c r="C1910" s="596" t="str">
        <f t="shared" si="477"/>
        <v xml:space="preserve"> </v>
      </c>
      <c r="D1910" s="20"/>
      <c r="E1910" s="984"/>
      <c r="F1910" s="875"/>
      <c r="G1910" s="876"/>
      <c r="H1910" s="876"/>
      <c r="I1910" s="270"/>
      <c r="J1910" s="878"/>
      <c r="V1910">
        <f t="shared" si="467"/>
        <v>0</v>
      </c>
      <c r="W1910">
        <f t="shared" si="465"/>
        <v>0</v>
      </c>
      <c r="X1910">
        <f t="shared" si="468"/>
        <v>0</v>
      </c>
      <c r="Y1910">
        <f t="shared" si="469"/>
        <v>0</v>
      </c>
      <c r="Z1910" s="1219" t="str">
        <f t="shared" si="470"/>
        <v xml:space="preserve"> </v>
      </c>
      <c r="AL1910">
        <f t="shared" si="471"/>
        <v>0</v>
      </c>
      <c r="AV1910">
        <f t="shared" si="472"/>
        <v>0</v>
      </c>
      <c r="AW1910">
        <f t="shared" si="466"/>
        <v>0</v>
      </c>
      <c r="AX1910">
        <f t="shared" si="473"/>
        <v>0</v>
      </c>
      <c r="AY1910">
        <f t="shared" si="474"/>
        <v>0</v>
      </c>
      <c r="AZ1910" s="1219" t="str">
        <f t="shared" si="475"/>
        <v xml:space="preserve"> </v>
      </c>
    </row>
    <row r="1911" spans="1:52" x14ac:dyDescent="0.25">
      <c r="A1911" s="1016" t="str">
        <f t="shared" si="476"/>
        <v>KBTP</v>
      </c>
      <c r="B1911" s="613"/>
      <c r="C1911" s="596" t="str">
        <f t="shared" si="477"/>
        <v xml:space="preserve"> </v>
      </c>
      <c r="D1911" s="20"/>
      <c r="E1911" s="984"/>
      <c r="F1911" s="875"/>
      <c r="G1911" s="876"/>
      <c r="H1911" s="876"/>
      <c r="I1911" s="270"/>
      <c r="J1911" s="878"/>
      <c r="V1911">
        <f t="shared" si="467"/>
        <v>0</v>
      </c>
      <c r="W1911">
        <f t="shared" si="465"/>
        <v>0</v>
      </c>
      <c r="X1911">
        <f t="shared" si="468"/>
        <v>0</v>
      </c>
      <c r="Y1911">
        <f t="shared" si="469"/>
        <v>0</v>
      </c>
      <c r="Z1911" s="1219" t="str">
        <f t="shared" si="470"/>
        <v xml:space="preserve"> </v>
      </c>
      <c r="AL1911">
        <f t="shared" si="471"/>
        <v>0</v>
      </c>
      <c r="AV1911">
        <f t="shared" si="472"/>
        <v>0</v>
      </c>
      <c r="AW1911">
        <f t="shared" si="466"/>
        <v>0</v>
      </c>
      <c r="AX1911">
        <f t="shared" si="473"/>
        <v>0</v>
      </c>
      <c r="AY1911">
        <f t="shared" si="474"/>
        <v>0</v>
      </c>
      <c r="AZ1911" s="1219" t="str">
        <f t="shared" si="475"/>
        <v xml:space="preserve"> </v>
      </c>
    </row>
    <row r="1912" spans="1:52" x14ac:dyDescent="0.25">
      <c r="A1912" s="1016" t="str">
        <f t="shared" si="476"/>
        <v>KBTP</v>
      </c>
      <c r="B1912" s="613"/>
      <c r="C1912" s="596" t="str">
        <f t="shared" si="477"/>
        <v xml:space="preserve"> </v>
      </c>
      <c r="D1912" s="20"/>
      <c r="E1912" s="984"/>
      <c r="F1912" s="875"/>
      <c r="G1912" s="876"/>
      <c r="H1912" s="876"/>
      <c r="I1912" s="270"/>
      <c r="J1912" s="878"/>
      <c r="V1912">
        <f t="shared" si="467"/>
        <v>0</v>
      </c>
      <c r="W1912">
        <f t="shared" si="465"/>
        <v>0</v>
      </c>
      <c r="X1912">
        <f t="shared" si="468"/>
        <v>0</v>
      </c>
      <c r="Y1912">
        <f t="shared" si="469"/>
        <v>0</v>
      </c>
      <c r="Z1912" s="1219" t="str">
        <f t="shared" si="470"/>
        <v xml:space="preserve"> </v>
      </c>
      <c r="AL1912">
        <f t="shared" si="471"/>
        <v>0</v>
      </c>
      <c r="AV1912">
        <f t="shared" si="472"/>
        <v>0</v>
      </c>
      <c r="AW1912">
        <f t="shared" si="466"/>
        <v>0</v>
      </c>
      <c r="AX1912">
        <f t="shared" si="473"/>
        <v>0</v>
      </c>
      <c r="AY1912">
        <f t="shared" si="474"/>
        <v>0</v>
      </c>
      <c r="AZ1912" s="1219" t="str">
        <f t="shared" si="475"/>
        <v xml:space="preserve"> </v>
      </c>
    </row>
    <row r="1913" spans="1:52" x14ac:dyDescent="0.25">
      <c r="A1913" s="1016" t="str">
        <f t="shared" si="476"/>
        <v>KBTP</v>
      </c>
      <c r="B1913" s="613"/>
      <c r="C1913" s="596" t="str">
        <f t="shared" si="477"/>
        <v xml:space="preserve"> </v>
      </c>
      <c r="D1913" s="20"/>
      <c r="E1913" s="984"/>
      <c r="F1913" s="875"/>
      <c r="G1913" s="876"/>
      <c r="H1913" s="876"/>
      <c r="I1913" s="270"/>
      <c r="J1913" s="878"/>
      <c r="V1913">
        <f t="shared" si="467"/>
        <v>0</v>
      </c>
      <c r="W1913">
        <f t="shared" si="465"/>
        <v>0</v>
      </c>
      <c r="X1913">
        <f t="shared" si="468"/>
        <v>0</v>
      </c>
      <c r="Y1913">
        <f t="shared" si="469"/>
        <v>0</v>
      </c>
      <c r="Z1913" s="1219" t="str">
        <f t="shared" si="470"/>
        <v xml:space="preserve"> </v>
      </c>
      <c r="AL1913">
        <f t="shared" si="471"/>
        <v>0</v>
      </c>
      <c r="AV1913">
        <f t="shared" si="472"/>
        <v>0</v>
      </c>
      <c r="AW1913">
        <f t="shared" si="466"/>
        <v>0</v>
      </c>
      <c r="AX1913">
        <f t="shared" si="473"/>
        <v>0</v>
      </c>
      <c r="AY1913">
        <f t="shared" si="474"/>
        <v>0</v>
      </c>
      <c r="AZ1913" s="1219" t="str">
        <f t="shared" si="475"/>
        <v xml:space="preserve"> </v>
      </c>
    </row>
    <row r="1914" spans="1:52" x14ac:dyDescent="0.25">
      <c r="A1914" s="1016" t="str">
        <f t="shared" si="476"/>
        <v>KBTP</v>
      </c>
      <c r="B1914" s="613"/>
      <c r="C1914" s="596" t="str">
        <f t="shared" si="477"/>
        <v xml:space="preserve"> </v>
      </c>
      <c r="D1914" s="20"/>
      <c r="E1914" s="984"/>
      <c r="F1914" s="875"/>
      <c r="G1914" s="876"/>
      <c r="H1914" s="876"/>
      <c r="I1914" s="270"/>
      <c r="J1914" s="878"/>
      <c r="V1914">
        <f t="shared" si="467"/>
        <v>0</v>
      </c>
      <c r="W1914">
        <f t="shared" si="465"/>
        <v>0</v>
      </c>
      <c r="X1914">
        <f t="shared" si="468"/>
        <v>0</v>
      </c>
      <c r="Y1914">
        <f t="shared" si="469"/>
        <v>0</v>
      </c>
      <c r="Z1914" s="1219" t="str">
        <f t="shared" si="470"/>
        <v xml:space="preserve"> </v>
      </c>
      <c r="AL1914">
        <f t="shared" si="471"/>
        <v>0</v>
      </c>
      <c r="AV1914">
        <f t="shared" si="472"/>
        <v>0</v>
      </c>
      <c r="AW1914">
        <f t="shared" si="466"/>
        <v>0</v>
      </c>
      <c r="AX1914">
        <f t="shared" si="473"/>
        <v>0</v>
      </c>
      <c r="AY1914">
        <f t="shared" si="474"/>
        <v>0</v>
      </c>
      <c r="AZ1914" s="1219" t="str">
        <f t="shared" si="475"/>
        <v xml:space="preserve"> </v>
      </c>
    </row>
    <row r="1915" spans="1:52" x14ac:dyDescent="0.25">
      <c r="A1915" s="1016" t="str">
        <f t="shared" si="476"/>
        <v>KBTP</v>
      </c>
      <c r="B1915" s="613"/>
      <c r="C1915" s="596" t="str">
        <f t="shared" si="477"/>
        <v xml:space="preserve"> </v>
      </c>
      <c r="D1915" s="20"/>
      <c r="E1915" s="984"/>
      <c r="F1915" s="875"/>
      <c r="G1915" s="876"/>
      <c r="H1915" s="876"/>
      <c r="I1915" s="270"/>
      <c r="J1915" s="878"/>
      <c r="V1915">
        <f t="shared" si="467"/>
        <v>0</v>
      </c>
      <c r="W1915">
        <f t="shared" si="465"/>
        <v>0</v>
      </c>
      <c r="X1915">
        <f t="shared" si="468"/>
        <v>0</v>
      </c>
      <c r="Y1915">
        <f t="shared" si="469"/>
        <v>0</v>
      </c>
      <c r="Z1915" s="1219" t="str">
        <f t="shared" si="470"/>
        <v xml:space="preserve"> </v>
      </c>
      <c r="AL1915">
        <f t="shared" si="471"/>
        <v>0</v>
      </c>
      <c r="AV1915">
        <f t="shared" si="472"/>
        <v>0</v>
      </c>
      <c r="AW1915">
        <f t="shared" si="466"/>
        <v>0</v>
      </c>
      <c r="AX1915">
        <f t="shared" si="473"/>
        <v>0</v>
      </c>
      <c r="AY1915">
        <f t="shared" si="474"/>
        <v>0</v>
      </c>
      <c r="AZ1915" s="1219" t="str">
        <f t="shared" si="475"/>
        <v xml:space="preserve"> </v>
      </c>
    </row>
    <row r="1916" spans="1:52" x14ac:dyDescent="0.25">
      <c r="A1916" s="1016" t="str">
        <f t="shared" si="476"/>
        <v>KBTP</v>
      </c>
      <c r="B1916" s="613"/>
      <c r="C1916" s="596" t="str">
        <f t="shared" si="477"/>
        <v xml:space="preserve"> </v>
      </c>
      <c r="D1916" s="20"/>
      <c r="E1916" s="984"/>
      <c r="F1916" s="875"/>
      <c r="G1916" s="876"/>
      <c r="H1916" s="876"/>
      <c r="I1916" s="270"/>
      <c r="J1916" s="878"/>
      <c r="V1916">
        <f t="shared" si="467"/>
        <v>0</v>
      </c>
      <c r="W1916">
        <f t="shared" si="465"/>
        <v>0</v>
      </c>
      <c r="X1916">
        <f t="shared" si="468"/>
        <v>0</v>
      </c>
      <c r="Y1916">
        <f t="shared" si="469"/>
        <v>0</v>
      </c>
      <c r="Z1916" s="1219" t="str">
        <f t="shared" si="470"/>
        <v xml:space="preserve"> </v>
      </c>
      <c r="AL1916">
        <f t="shared" si="471"/>
        <v>0</v>
      </c>
      <c r="AV1916">
        <f t="shared" si="472"/>
        <v>0</v>
      </c>
      <c r="AW1916">
        <f t="shared" si="466"/>
        <v>0</v>
      </c>
      <c r="AX1916">
        <f t="shared" si="473"/>
        <v>0</v>
      </c>
      <c r="AY1916">
        <f t="shared" si="474"/>
        <v>0</v>
      </c>
      <c r="AZ1916" s="1219" t="str">
        <f t="shared" si="475"/>
        <v xml:space="preserve"> </v>
      </c>
    </row>
    <row r="1917" spans="1:52" x14ac:dyDescent="0.25">
      <c r="A1917" s="1016" t="str">
        <f t="shared" si="476"/>
        <v>KBTP</v>
      </c>
      <c r="B1917" s="613"/>
      <c r="C1917" s="596" t="str">
        <f t="shared" si="477"/>
        <v xml:space="preserve"> </v>
      </c>
      <c r="D1917" s="20"/>
      <c r="E1917" s="984"/>
      <c r="F1917" s="875"/>
      <c r="G1917" s="876"/>
      <c r="H1917" s="876"/>
      <c r="I1917" s="270"/>
      <c r="J1917" s="878"/>
      <c r="V1917">
        <f t="shared" si="467"/>
        <v>0</v>
      </c>
      <c r="W1917">
        <f t="shared" si="465"/>
        <v>0</v>
      </c>
      <c r="X1917">
        <f t="shared" si="468"/>
        <v>0</v>
      </c>
      <c r="Y1917">
        <f t="shared" si="469"/>
        <v>0</v>
      </c>
      <c r="Z1917" s="1219" t="str">
        <f t="shared" si="470"/>
        <v xml:space="preserve"> </v>
      </c>
      <c r="AL1917">
        <f t="shared" si="471"/>
        <v>0</v>
      </c>
      <c r="AV1917">
        <f t="shared" si="472"/>
        <v>0</v>
      </c>
      <c r="AW1917">
        <f t="shared" si="466"/>
        <v>0</v>
      </c>
      <c r="AX1917">
        <f t="shared" si="473"/>
        <v>0</v>
      </c>
      <c r="AY1917">
        <f t="shared" si="474"/>
        <v>0</v>
      </c>
      <c r="AZ1917" s="1219" t="str">
        <f t="shared" si="475"/>
        <v xml:space="preserve"> </v>
      </c>
    </row>
    <row r="1918" spans="1:52" x14ac:dyDescent="0.25">
      <c r="A1918" s="1016" t="str">
        <f t="shared" si="476"/>
        <v>KBTP</v>
      </c>
      <c r="B1918" s="613"/>
      <c r="C1918" s="596" t="str">
        <f t="shared" si="477"/>
        <v xml:space="preserve"> </v>
      </c>
      <c r="D1918" s="20"/>
      <c r="E1918" s="984"/>
      <c r="F1918" s="875"/>
      <c r="G1918" s="876"/>
      <c r="H1918" s="876"/>
      <c r="I1918" s="270"/>
      <c r="J1918" s="878"/>
      <c r="V1918">
        <f t="shared" si="467"/>
        <v>0</v>
      </c>
      <c r="W1918">
        <f t="shared" si="465"/>
        <v>0</v>
      </c>
      <c r="X1918">
        <f t="shared" si="468"/>
        <v>0</v>
      </c>
      <c r="Y1918">
        <f t="shared" si="469"/>
        <v>0</v>
      </c>
      <c r="Z1918" s="1219" t="str">
        <f t="shared" si="470"/>
        <v xml:space="preserve"> </v>
      </c>
      <c r="AL1918">
        <f t="shared" si="471"/>
        <v>0</v>
      </c>
      <c r="AV1918">
        <f t="shared" si="472"/>
        <v>0</v>
      </c>
      <c r="AW1918">
        <f t="shared" si="466"/>
        <v>0</v>
      </c>
      <c r="AX1918">
        <f t="shared" si="473"/>
        <v>0</v>
      </c>
      <c r="AY1918">
        <f t="shared" si="474"/>
        <v>0</v>
      </c>
      <c r="AZ1918" s="1219" t="str">
        <f t="shared" si="475"/>
        <v xml:space="preserve"> </v>
      </c>
    </row>
    <row r="1919" spans="1:52" x14ac:dyDescent="0.25">
      <c r="A1919" s="1016" t="str">
        <f t="shared" si="476"/>
        <v>KBTP</v>
      </c>
      <c r="B1919" s="613"/>
      <c r="C1919" s="596" t="str">
        <f t="shared" si="477"/>
        <v xml:space="preserve"> </v>
      </c>
      <c r="D1919" s="20"/>
      <c r="E1919" s="984"/>
      <c r="F1919" s="875"/>
      <c r="G1919" s="876"/>
      <c r="H1919" s="876"/>
      <c r="I1919" s="270"/>
      <c r="J1919" s="878"/>
      <c r="V1919">
        <f t="shared" si="467"/>
        <v>0</v>
      </c>
      <c r="W1919">
        <f t="shared" si="465"/>
        <v>0</v>
      </c>
      <c r="X1919">
        <f t="shared" si="468"/>
        <v>0</v>
      </c>
      <c r="Y1919">
        <f t="shared" si="469"/>
        <v>0</v>
      </c>
      <c r="Z1919" s="1219" t="str">
        <f t="shared" si="470"/>
        <v xml:space="preserve"> </v>
      </c>
      <c r="AL1919">
        <f t="shared" si="471"/>
        <v>0</v>
      </c>
      <c r="AV1919">
        <f t="shared" si="472"/>
        <v>0</v>
      </c>
      <c r="AW1919">
        <f t="shared" si="466"/>
        <v>0</v>
      </c>
      <c r="AX1919">
        <f t="shared" si="473"/>
        <v>0</v>
      </c>
      <c r="AY1919">
        <f t="shared" si="474"/>
        <v>0</v>
      </c>
      <c r="AZ1919" s="1219" t="str">
        <f t="shared" si="475"/>
        <v xml:space="preserve"> </v>
      </c>
    </row>
    <row r="1920" spans="1:52" x14ac:dyDescent="0.25">
      <c r="A1920" s="1016" t="str">
        <f t="shared" si="476"/>
        <v>KBTP</v>
      </c>
      <c r="B1920" s="613"/>
      <c r="C1920" s="596" t="str">
        <f t="shared" si="477"/>
        <v xml:space="preserve"> </v>
      </c>
      <c r="D1920" s="20"/>
      <c r="E1920" s="984"/>
      <c r="F1920" s="875"/>
      <c r="G1920" s="876"/>
      <c r="H1920" s="876"/>
      <c r="I1920" s="270"/>
      <c r="J1920" s="878"/>
      <c r="V1920">
        <f t="shared" si="467"/>
        <v>0</v>
      </c>
      <c r="W1920">
        <f t="shared" si="465"/>
        <v>0</v>
      </c>
      <c r="X1920">
        <f t="shared" si="468"/>
        <v>0</v>
      </c>
      <c r="Y1920">
        <f t="shared" si="469"/>
        <v>0</v>
      </c>
      <c r="Z1920" s="1219" t="str">
        <f t="shared" si="470"/>
        <v xml:space="preserve"> </v>
      </c>
      <c r="AL1920">
        <f t="shared" si="471"/>
        <v>0</v>
      </c>
      <c r="AV1920">
        <f t="shared" si="472"/>
        <v>0</v>
      </c>
      <c r="AW1920">
        <f t="shared" si="466"/>
        <v>0</v>
      </c>
      <c r="AX1920">
        <f t="shared" si="473"/>
        <v>0</v>
      </c>
      <c r="AY1920">
        <f t="shared" si="474"/>
        <v>0</v>
      </c>
      <c r="AZ1920" s="1219" t="str">
        <f t="shared" si="475"/>
        <v xml:space="preserve"> </v>
      </c>
    </row>
    <row r="1921" spans="1:52" x14ac:dyDescent="0.25">
      <c r="A1921" s="1016" t="str">
        <f t="shared" si="476"/>
        <v>KBTP</v>
      </c>
      <c r="B1921" s="613"/>
      <c r="C1921" s="596" t="str">
        <f t="shared" si="477"/>
        <v xml:space="preserve"> </v>
      </c>
      <c r="D1921" s="20"/>
      <c r="E1921" s="984"/>
      <c r="F1921" s="875"/>
      <c r="G1921" s="876"/>
      <c r="H1921" s="876"/>
      <c r="I1921" s="270"/>
      <c r="J1921" s="878"/>
      <c r="V1921">
        <f t="shared" si="467"/>
        <v>0</v>
      </c>
      <c r="W1921">
        <f t="shared" si="465"/>
        <v>0</v>
      </c>
      <c r="X1921">
        <f t="shared" si="468"/>
        <v>0</v>
      </c>
      <c r="Y1921">
        <f t="shared" si="469"/>
        <v>0</v>
      </c>
      <c r="Z1921" s="1219" t="str">
        <f t="shared" si="470"/>
        <v xml:space="preserve"> </v>
      </c>
      <c r="AL1921">
        <f t="shared" si="471"/>
        <v>0</v>
      </c>
      <c r="AV1921">
        <f t="shared" si="472"/>
        <v>0</v>
      </c>
      <c r="AW1921">
        <f t="shared" si="466"/>
        <v>0</v>
      </c>
      <c r="AX1921">
        <f t="shared" si="473"/>
        <v>0</v>
      </c>
      <c r="AY1921">
        <f t="shared" si="474"/>
        <v>0</v>
      </c>
      <c r="AZ1921" s="1219" t="str">
        <f t="shared" si="475"/>
        <v xml:space="preserve"> </v>
      </c>
    </row>
    <row r="1922" spans="1:52" x14ac:dyDescent="0.25">
      <c r="A1922" s="1016" t="str">
        <f t="shared" si="476"/>
        <v>KBTP</v>
      </c>
      <c r="B1922" s="613"/>
      <c r="C1922" s="596" t="str">
        <f t="shared" si="477"/>
        <v xml:space="preserve"> </v>
      </c>
      <c r="D1922" s="20"/>
      <c r="E1922" s="984"/>
      <c r="F1922" s="875"/>
      <c r="G1922" s="876"/>
      <c r="H1922" s="876"/>
      <c r="I1922" s="270"/>
      <c r="J1922" s="878"/>
      <c r="V1922">
        <f t="shared" si="467"/>
        <v>0</v>
      </c>
      <c r="W1922">
        <f t="shared" si="465"/>
        <v>0</v>
      </c>
      <c r="X1922">
        <f t="shared" si="468"/>
        <v>0</v>
      </c>
      <c r="Y1922">
        <f t="shared" si="469"/>
        <v>0</v>
      </c>
      <c r="Z1922" s="1219" t="str">
        <f t="shared" si="470"/>
        <v xml:space="preserve"> </v>
      </c>
      <c r="AL1922">
        <f t="shared" si="471"/>
        <v>0</v>
      </c>
      <c r="AV1922">
        <f t="shared" si="472"/>
        <v>0</v>
      </c>
      <c r="AW1922">
        <f t="shared" si="466"/>
        <v>0</v>
      </c>
      <c r="AX1922">
        <f t="shared" si="473"/>
        <v>0</v>
      </c>
      <c r="AY1922">
        <f t="shared" si="474"/>
        <v>0</v>
      </c>
      <c r="AZ1922" s="1219" t="str">
        <f t="shared" si="475"/>
        <v xml:space="preserve"> </v>
      </c>
    </row>
    <row r="1923" spans="1:52" x14ac:dyDescent="0.25">
      <c r="A1923" s="1016" t="str">
        <f t="shared" si="476"/>
        <v>KBTP</v>
      </c>
      <c r="B1923" s="613"/>
      <c r="C1923" s="596" t="str">
        <f t="shared" si="477"/>
        <v xml:space="preserve"> </v>
      </c>
      <c r="D1923" s="20"/>
      <c r="E1923" s="984"/>
      <c r="F1923" s="875"/>
      <c r="G1923" s="876"/>
      <c r="H1923" s="876"/>
      <c r="I1923" s="270"/>
      <c r="J1923" s="878"/>
      <c r="V1923">
        <f t="shared" si="467"/>
        <v>0</v>
      </c>
      <c r="W1923">
        <f t="shared" si="465"/>
        <v>0</v>
      </c>
      <c r="X1923">
        <f t="shared" si="468"/>
        <v>0</v>
      </c>
      <c r="Y1923">
        <f t="shared" si="469"/>
        <v>0</v>
      </c>
      <c r="Z1923" s="1219" t="str">
        <f t="shared" si="470"/>
        <v xml:space="preserve"> </v>
      </c>
      <c r="AL1923">
        <f t="shared" si="471"/>
        <v>0</v>
      </c>
      <c r="AV1923">
        <f t="shared" si="472"/>
        <v>0</v>
      </c>
      <c r="AW1923">
        <f t="shared" si="466"/>
        <v>0</v>
      </c>
      <c r="AX1923">
        <f t="shared" si="473"/>
        <v>0</v>
      </c>
      <c r="AY1923">
        <f t="shared" si="474"/>
        <v>0</v>
      </c>
      <c r="AZ1923" s="1219" t="str">
        <f t="shared" si="475"/>
        <v xml:space="preserve"> </v>
      </c>
    </row>
    <row r="1924" spans="1:52" x14ac:dyDescent="0.25">
      <c r="A1924" s="1016" t="str">
        <f t="shared" si="476"/>
        <v>KBTP</v>
      </c>
      <c r="B1924" s="613"/>
      <c r="C1924" s="596" t="str">
        <f t="shared" si="477"/>
        <v xml:space="preserve"> </v>
      </c>
      <c r="D1924" s="20"/>
      <c r="E1924" s="984"/>
      <c r="F1924" s="875"/>
      <c r="G1924" s="876"/>
      <c r="H1924" s="876"/>
      <c r="I1924" s="270"/>
      <c r="J1924" s="878"/>
      <c r="V1924">
        <f t="shared" si="467"/>
        <v>0</v>
      </c>
      <c r="W1924">
        <f t="shared" si="465"/>
        <v>0</v>
      </c>
      <c r="X1924">
        <f t="shared" si="468"/>
        <v>0</v>
      </c>
      <c r="Y1924">
        <f t="shared" si="469"/>
        <v>0</v>
      </c>
      <c r="Z1924" s="1219" t="str">
        <f t="shared" si="470"/>
        <v xml:space="preserve"> </v>
      </c>
      <c r="AL1924">
        <f t="shared" si="471"/>
        <v>0</v>
      </c>
      <c r="AV1924">
        <f t="shared" si="472"/>
        <v>0</v>
      </c>
      <c r="AW1924">
        <f t="shared" si="466"/>
        <v>0</v>
      </c>
      <c r="AX1924">
        <f t="shared" si="473"/>
        <v>0</v>
      </c>
      <c r="AY1924">
        <f t="shared" si="474"/>
        <v>0</v>
      </c>
      <c r="AZ1924" s="1219" t="str">
        <f t="shared" si="475"/>
        <v xml:space="preserve"> </v>
      </c>
    </row>
    <row r="1925" spans="1:52" x14ac:dyDescent="0.25">
      <c r="A1925" s="1016" t="str">
        <f t="shared" si="476"/>
        <v>KBTP</v>
      </c>
      <c r="B1925" s="613"/>
      <c r="C1925" s="596" t="str">
        <f t="shared" si="477"/>
        <v xml:space="preserve"> </v>
      </c>
      <c r="D1925" s="20"/>
      <c r="E1925" s="984"/>
      <c r="F1925" s="875"/>
      <c r="G1925" s="876"/>
      <c r="H1925" s="876"/>
      <c r="I1925" s="270"/>
      <c r="J1925" s="878"/>
      <c r="V1925">
        <f t="shared" si="467"/>
        <v>0</v>
      </c>
      <c r="W1925">
        <f t="shared" si="465"/>
        <v>0</v>
      </c>
      <c r="X1925">
        <f t="shared" si="468"/>
        <v>0</v>
      </c>
      <c r="Y1925">
        <f t="shared" si="469"/>
        <v>0</v>
      </c>
      <c r="Z1925" s="1219" t="str">
        <f t="shared" si="470"/>
        <v xml:space="preserve"> </v>
      </c>
      <c r="AL1925">
        <f t="shared" si="471"/>
        <v>0</v>
      </c>
      <c r="AV1925">
        <f t="shared" si="472"/>
        <v>0</v>
      </c>
      <c r="AW1925">
        <f t="shared" si="466"/>
        <v>0</v>
      </c>
      <c r="AX1925">
        <f t="shared" si="473"/>
        <v>0</v>
      </c>
      <c r="AY1925">
        <f t="shared" si="474"/>
        <v>0</v>
      </c>
      <c r="AZ1925" s="1219" t="str">
        <f t="shared" si="475"/>
        <v xml:space="preserve"> </v>
      </c>
    </row>
    <row r="1926" spans="1:52" x14ac:dyDescent="0.25">
      <c r="A1926" s="1016" t="str">
        <f t="shared" si="476"/>
        <v>KBTP</v>
      </c>
      <c r="B1926" s="613"/>
      <c r="C1926" s="596" t="str">
        <f t="shared" si="477"/>
        <v xml:space="preserve"> </v>
      </c>
      <c r="D1926" s="20"/>
      <c r="E1926" s="984"/>
      <c r="F1926" s="875"/>
      <c r="G1926" s="876"/>
      <c r="H1926" s="876"/>
      <c r="I1926" s="270"/>
      <c r="J1926" s="878"/>
      <c r="V1926">
        <f t="shared" si="467"/>
        <v>0</v>
      </c>
      <c r="W1926">
        <f t="shared" si="465"/>
        <v>0</v>
      </c>
      <c r="X1926">
        <f t="shared" si="468"/>
        <v>0</v>
      </c>
      <c r="Y1926">
        <f t="shared" si="469"/>
        <v>0</v>
      </c>
      <c r="Z1926" s="1219" t="str">
        <f t="shared" si="470"/>
        <v xml:space="preserve"> </v>
      </c>
      <c r="AL1926">
        <f t="shared" si="471"/>
        <v>0</v>
      </c>
      <c r="AV1926">
        <f t="shared" si="472"/>
        <v>0</v>
      </c>
      <c r="AW1926">
        <f t="shared" si="466"/>
        <v>0</v>
      </c>
      <c r="AX1926">
        <f t="shared" si="473"/>
        <v>0</v>
      </c>
      <c r="AY1926">
        <f t="shared" si="474"/>
        <v>0</v>
      </c>
      <c r="AZ1926" s="1219" t="str">
        <f t="shared" si="475"/>
        <v xml:space="preserve"> </v>
      </c>
    </row>
    <row r="1927" spans="1:52" x14ac:dyDescent="0.25">
      <c r="A1927" s="1016" t="str">
        <f t="shared" si="476"/>
        <v>KBTP</v>
      </c>
      <c r="B1927" s="613"/>
      <c r="C1927" s="596" t="str">
        <f t="shared" si="477"/>
        <v xml:space="preserve"> </v>
      </c>
      <c r="D1927" s="20"/>
      <c r="E1927" s="984"/>
      <c r="F1927" s="875"/>
      <c r="G1927" s="876"/>
      <c r="H1927" s="876"/>
      <c r="I1927" s="270"/>
      <c r="J1927" s="878"/>
      <c r="V1927">
        <f t="shared" si="467"/>
        <v>0</v>
      </c>
      <c r="W1927">
        <f t="shared" si="465"/>
        <v>0</v>
      </c>
      <c r="X1927">
        <f t="shared" si="468"/>
        <v>0</v>
      </c>
      <c r="Y1927">
        <f t="shared" si="469"/>
        <v>0</v>
      </c>
      <c r="Z1927" s="1219" t="str">
        <f t="shared" si="470"/>
        <v xml:space="preserve"> </v>
      </c>
      <c r="AL1927">
        <f t="shared" si="471"/>
        <v>0</v>
      </c>
      <c r="AV1927">
        <f t="shared" si="472"/>
        <v>0</v>
      </c>
      <c r="AW1927">
        <f t="shared" si="466"/>
        <v>0</v>
      </c>
      <c r="AX1927">
        <f t="shared" si="473"/>
        <v>0</v>
      </c>
      <c r="AY1927">
        <f t="shared" si="474"/>
        <v>0</v>
      </c>
      <c r="AZ1927" s="1219" t="str">
        <f t="shared" si="475"/>
        <v xml:space="preserve"> </v>
      </c>
    </row>
    <row r="1928" spans="1:52" x14ac:dyDescent="0.25">
      <c r="A1928" s="1016" t="str">
        <f t="shared" si="476"/>
        <v>KBTP</v>
      </c>
      <c r="B1928" s="613"/>
      <c r="C1928" s="596" t="str">
        <f t="shared" si="477"/>
        <v xml:space="preserve"> </v>
      </c>
      <c r="D1928" s="20"/>
      <c r="E1928" s="984"/>
      <c r="F1928" s="875"/>
      <c r="G1928" s="876"/>
      <c r="H1928" s="876"/>
      <c r="I1928" s="270"/>
      <c r="J1928" s="878"/>
      <c r="V1928">
        <f t="shared" si="467"/>
        <v>0</v>
      </c>
      <c r="W1928">
        <f t="shared" si="465"/>
        <v>0</v>
      </c>
      <c r="X1928">
        <f t="shared" si="468"/>
        <v>0</v>
      </c>
      <c r="Y1928">
        <f t="shared" si="469"/>
        <v>0</v>
      </c>
      <c r="Z1928" s="1219" t="str">
        <f t="shared" si="470"/>
        <v xml:space="preserve"> </v>
      </c>
      <c r="AL1928">
        <f t="shared" si="471"/>
        <v>0</v>
      </c>
      <c r="AV1928">
        <f t="shared" si="472"/>
        <v>0</v>
      </c>
      <c r="AW1928">
        <f t="shared" si="466"/>
        <v>0</v>
      </c>
      <c r="AX1928">
        <f t="shared" si="473"/>
        <v>0</v>
      </c>
      <c r="AY1928">
        <f t="shared" si="474"/>
        <v>0</v>
      </c>
      <c r="AZ1928" s="1219" t="str">
        <f t="shared" si="475"/>
        <v xml:space="preserve"> </v>
      </c>
    </row>
    <row r="1929" spans="1:52" x14ac:dyDescent="0.25">
      <c r="A1929" s="1016" t="str">
        <f t="shared" si="476"/>
        <v>KBTP</v>
      </c>
      <c r="B1929" s="613"/>
      <c r="C1929" s="596" t="str">
        <f t="shared" si="477"/>
        <v xml:space="preserve"> </v>
      </c>
      <c r="D1929" s="20"/>
      <c r="E1929" s="984"/>
      <c r="F1929" s="875"/>
      <c r="G1929" s="876"/>
      <c r="H1929" s="876"/>
      <c r="I1929" s="270"/>
      <c r="J1929" s="878"/>
      <c r="V1929">
        <f t="shared" si="467"/>
        <v>0</v>
      </c>
      <c r="W1929">
        <f t="shared" si="465"/>
        <v>0</v>
      </c>
      <c r="X1929">
        <f t="shared" si="468"/>
        <v>0</v>
      </c>
      <c r="Y1929">
        <f t="shared" si="469"/>
        <v>0</v>
      </c>
      <c r="Z1929" s="1219" t="str">
        <f t="shared" si="470"/>
        <v xml:space="preserve"> </v>
      </c>
      <c r="AL1929">
        <f t="shared" si="471"/>
        <v>0</v>
      </c>
      <c r="AV1929">
        <f t="shared" si="472"/>
        <v>0</v>
      </c>
      <c r="AW1929">
        <f t="shared" si="466"/>
        <v>0</v>
      </c>
      <c r="AX1929">
        <f t="shared" si="473"/>
        <v>0</v>
      </c>
      <c r="AY1929">
        <f t="shared" si="474"/>
        <v>0</v>
      </c>
      <c r="AZ1929" s="1219" t="str">
        <f t="shared" si="475"/>
        <v xml:space="preserve"> </v>
      </c>
    </row>
    <row r="1930" spans="1:52" x14ac:dyDescent="0.25">
      <c r="A1930" s="1016" t="str">
        <f t="shared" si="476"/>
        <v>KBTP</v>
      </c>
      <c r="B1930" s="613"/>
      <c r="C1930" s="596" t="str">
        <f t="shared" si="477"/>
        <v xml:space="preserve"> </v>
      </c>
      <c r="D1930" s="20"/>
      <c r="E1930" s="984"/>
      <c r="F1930" s="875"/>
      <c r="G1930" s="876"/>
      <c r="H1930" s="876"/>
      <c r="I1930" s="270"/>
      <c r="J1930" s="878"/>
      <c r="V1930">
        <f t="shared" si="467"/>
        <v>0</v>
      </c>
      <c r="W1930">
        <f t="shared" si="465"/>
        <v>0</v>
      </c>
      <c r="X1930">
        <f t="shared" si="468"/>
        <v>0</v>
      </c>
      <c r="Y1930">
        <f t="shared" si="469"/>
        <v>0</v>
      </c>
      <c r="Z1930" s="1219" t="str">
        <f t="shared" si="470"/>
        <v xml:space="preserve"> </v>
      </c>
      <c r="AL1930">
        <f t="shared" si="471"/>
        <v>0</v>
      </c>
      <c r="AV1930">
        <f t="shared" si="472"/>
        <v>0</v>
      </c>
      <c r="AW1930">
        <f t="shared" si="466"/>
        <v>0</v>
      </c>
      <c r="AX1930">
        <f t="shared" si="473"/>
        <v>0</v>
      </c>
      <c r="AY1930">
        <f t="shared" si="474"/>
        <v>0</v>
      </c>
      <c r="AZ1930" s="1219" t="str">
        <f t="shared" si="475"/>
        <v xml:space="preserve"> </v>
      </c>
    </row>
    <row r="1931" spans="1:52" x14ac:dyDescent="0.25">
      <c r="A1931" s="1016" t="str">
        <f t="shared" si="476"/>
        <v>KBTP</v>
      </c>
      <c r="B1931" s="613"/>
      <c r="C1931" s="596" t="str">
        <f t="shared" si="477"/>
        <v xml:space="preserve"> </v>
      </c>
      <c r="D1931" s="20"/>
      <c r="E1931" s="984"/>
      <c r="F1931" s="875"/>
      <c r="G1931" s="876"/>
      <c r="H1931" s="876"/>
      <c r="I1931" s="270"/>
      <c r="J1931" s="878"/>
      <c r="V1931">
        <f t="shared" si="467"/>
        <v>0</v>
      </c>
      <c r="W1931">
        <f t="shared" si="465"/>
        <v>0</v>
      </c>
      <c r="X1931">
        <f t="shared" si="468"/>
        <v>0</v>
      </c>
      <c r="Y1931">
        <f t="shared" si="469"/>
        <v>0</v>
      </c>
      <c r="Z1931" s="1219" t="str">
        <f t="shared" si="470"/>
        <v xml:space="preserve"> </v>
      </c>
      <c r="AL1931">
        <f t="shared" si="471"/>
        <v>0</v>
      </c>
      <c r="AV1931">
        <f t="shared" si="472"/>
        <v>0</v>
      </c>
      <c r="AW1931">
        <f t="shared" si="466"/>
        <v>0</v>
      </c>
      <c r="AX1931">
        <f t="shared" si="473"/>
        <v>0</v>
      </c>
      <c r="AY1931">
        <f t="shared" si="474"/>
        <v>0</v>
      </c>
      <c r="AZ1931" s="1219" t="str">
        <f t="shared" si="475"/>
        <v xml:space="preserve"> </v>
      </c>
    </row>
    <row r="1932" spans="1:52" x14ac:dyDescent="0.25">
      <c r="A1932" s="1016" t="str">
        <f t="shared" si="476"/>
        <v>KBTP</v>
      </c>
      <c r="B1932" s="613"/>
      <c r="C1932" s="596" t="str">
        <f t="shared" si="477"/>
        <v xml:space="preserve"> </v>
      </c>
      <c r="D1932" s="20"/>
      <c r="E1932" s="984"/>
      <c r="F1932" s="875"/>
      <c r="G1932" s="876"/>
      <c r="H1932" s="876"/>
      <c r="I1932" s="270"/>
      <c r="J1932" s="878"/>
      <c r="V1932">
        <f t="shared" si="467"/>
        <v>0</v>
      </c>
      <c r="W1932">
        <f t="shared" si="465"/>
        <v>0</v>
      </c>
      <c r="X1932">
        <f t="shared" si="468"/>
        <v>0</v>
      </c>
      <c r="Y1932">
        <f t="shared" si="469"/>
        <v>0</v>
      </c>
      <c r="Z1932" s="1219" t="str">
        <f t="shared" si="470"/>
        <v xml:space="preserve"> </v>
      </c>
      <c r="AL1932">
        <f t="shared" si="471"/>
        <v>0</v>
      </c>
      <c r="AV1932">
        <f t="shared" si="472"/>
        <v>0</v>
      </c>
      <c r="AW1932">
        <f t="shared" si="466"/>
        <v>0</v>
      </c>
      <c r="AX1932">
        <f t="shared" si="473"/>
        <v>0</v>
      </c>
      <c r="AY1932">
        <f t="shared" si="474"/>
        <v>0</v>
      </c>
      <c r="AZ1932" s="1219" t="str">
        <f t="shared" si="475"/>
        <v xml:space="preserve"> </v>
      </c>
    </row>
    <row r="1933" spans="1:52" x14ac:dyDescent="0.25">
      <c r="A1933" s="1016" t="str">
        <f t="shared" si="476"/>
        <v>KBTP</v>
      </c>
      <c r="B1933" s="613"/>
      <c r="C1933" s="596" t="str">
        <f t="shared" si="477"/>
        <v xml:space="preserve"> </v>
      </c>
      <c r="D1933" s="20"/>
      <c r="E1933" s="984"/>
      <c r="F1933" s="875"/>
      <c r="G1933" s="876"/>
      <c r="H1933" s="876"/>
      <c r="I1933" s="270"/>
      <c r="J1933" s="878"/>
      <c r="V1933">
        <f t="shared" si="467"/>
        <v>0</v>
      </c>
      <c r="W1933">
        <f t="shared" si="465"/>
        <v>0</v>
      </c>
      <c r="X1933">
        <f t="shared" si="468"/>
        <v>0</v>
      </c>
      <c r="Y1933">
        <f t="shared" si="469"/>
        <v>0</v>
      </c>
      <c r="Z1933" s="1219" t="str">
        <f t="shared" si="470"/>
        <v xml:space="preserve"> </v>
      </c>
      <c r="AL1933">
        <f t="shared" si="471"/>
        <v>0</v>
      </c>
      <c r="AV1933">
        <f t="shared" si="472"/>
        <v>0</v>
      </c>
      <c r="AW1933">
        <f t="shared" si="466"/>
        <v>0</v>
      </c>
      <c r="AX1933">
        <f t="shared" si="473"/>
        <v>0</v>
      </c>
      <c r="AY1933">
        <f t="shared" si="474"/>
        <v>0</v>
      </c>
      <c r="AZ1933" s="1219" t="str">
        <f t="shared" si="475"/>
        <v xml:space="preserve"> </v>
      </c>
    </row>
    <row r="1934" spans="1:52" x14ac:dyDescent="0.25">
      <c r="A1934" s="1016" t="str">
        <f t="shared" si="476"/>
        <v>KBTP</v>
      </c>
      <c r="B1934" s="613"/>
      <c r="C1934" s="596" t="str">
        <f t="shared" si="477"/>
        <v xml:space="preserve"> </v>
      </c>
      <c r="D1934" s="20"/>
      <c r="E1934" s="984"/>
      <c r="F1934" s="875"/>
      <c r="G1934" s="876"/>
      <c r="H1934" s="876"/>
      <c r="I1934" s="270"/>
      <c r="J1934" s="878"/>
      <c r="V1934">
        <f t="shared" si="467"/>
        <v>0</v>
      </c>
      <c r="W1934">
        <f t="shared" si="465"/>
        <v>0</v>
      </c>
      <c r="X1934">
        <f t="shared" si="468"/>
        <v>0</v>
      </c>
      <c r="Y1934">
        <f t="shared" si="469"/>
        <v>0</v>
      </c>
      <c r="Z1934" s="1219" t="str">
        <f t="shared" si="470"/>
        <v xml:space="preserve"> </v>
      </c>
      <c r="AL1934">
        <f t="shared" si="471"/>
        <v>0</v>
      </c>
      <c r="AV1934">
        <f t="shared" si="472"/>
        <v>0</v>
      </c>
      <c r="AW1934">
        <f t="shared" si="466"/>
        <v>0</v>
      </c>
      <c r="AX1934">
        <f t="shared" si="473"/>
        <v>0</v>
      </c>
      <c r="AY1934">
        <f t="shared" si="474"/>
        <v>0</v>
      </c>
      <c r="AZ1934" s="1219" t="str">
        <f t="shared" si="475"/>
        <v xml:space="preserve"> </v>
      </c>
    </row>
    <row r="1935" spans="1:52" x14ac:dyDescent="0.25">
      <c r="A1935" s="1016" t="str">
        <f t="shared" si="476"/>
        <v>KBTP</v>
      </c>
      <c r="B1935" s="613"/>
      <c r="C1935" s="596" t="str">
        <f t="shared" si="477"/>
        <v xml:space="preserve"> </v>
      </c>
      <c r="D1935" s="20"/>
      <c r="E1935" s="984"/>
      <c r="F1935" s="875"/>
      <c r="G1935" s="876"/>
      <c r="H1935" s="876"/>
      <c r="I1935" s="270"/>
      <c r="J1935" s="878"/>
      <c r="V1935">
        <f t="shared" si="467"/>
        <v>0</v>
      </c>
      <c r="W1935">
        <f t="shared" ref="W1935:W1998" si="478">IF($F1935=$W$4,1,0)</f>
        <v>0</v>
      </c>
      <c r="X1935">
        <f t="shared" si="468"/>
        <v>0</v>
      </c>
      <c r="Y1935">
        <f t="shared" si="469"/>
        <v>0</v>
      </c>
      <c r="Z1935" s="1219" t="str">
        <f t="shared" si="470"/>
        <v xml:space="preserve"> </v>
      </c>
      <c r="AL1935">
        <f t="shared" si="471"/>
        <v>0</v>
      </c>
      <c r="AV1935">
        <f t="shared" si="472"/>
        <v>0</v>
      </c>
      <c r="AW1935">
        <f t="shared" ref="AW1935:AW1998" si="479">IF($F1935=$W$4,1,0)</f>
        <v>0</v>
      </c>
      <c r="AX1935">
        <f t="shared" si="473"/>
        <v>0</v>
      </c>
      <c r="AY1935">
        <f t="shared" si="474"/>
        <v>0</v>
      </c>
      <c r="AZ1935" s="1219" t="str">
        <f t="shared" si="475"/>
        <v xml:space="preserve"> </v>
      </c>
    </row>
    <row r="1936" spans="1:52" x14ac:dyDescent="0.25">
      <c r="A1936" s="1016" t="str">
        <f t="shared" si="476"/>
        <v>KBTP</v>
      </c>
      <c r="B1936" s="613"/>
      <c r="C1936" s="596" t="str">
        <f t="shared" si="477"/>
        <v xml:space="preserve"> </v>
      </c>
      <c r="D1936" s="20"/>
      <c r="E1936" s="984"/>
      <c r="F1936" s="875"/>
      <c r="G1936" s="876"/>
      <c r="H1936" s="876"/>
      <c r="I1936" s="270"/>
      <c r="J1936" s="878"/>
      <c r="V1936">
        <f t="shared" si="467"/>
        <v>0</v>
      </c>
      <c r="W1936">
        <f t="shared" si="478"/>
        <v>0</v>
      </c>
      <c r="X1936">
        <f t="shared" si="468"/>
        <v>0</v>
      </c>
      <c r="Y1936">
        <f t="shared" si="469"/>
        <v>0</v>
      </c>
      <c r="Z1936" s="1219" t="str">
        <f t="shared" si="470"/>
        <v xml:space="preserve"> </v>
      </c>
      <c r="AL1936">
        <f t="shared" si="471"/>
        <v>0</v>
      </c>
      <c r="AV1936">
        <f t="shared" si="472"/>
        <v>0</v>
      </c>
      <c r="AW1936">
        <f t="shared" si="479"/>
        <v>0</v>
      </c>
      <c r="AX1936">
        <f t="shared" si="473"/>
        <v>0</v>
      </c>
      <c r="AY1936">
        <f t="shared" si="474"/>
        <v>0</v>
      </c>
      <c r="AZ1936" s="1219" t="str">
        <f t="shared" si="475"/>
        <v xml:space="preserve"> </v>
      </c>
    </row>
    <row r="1937" spans="1:52" x14ac:dyDescent="0.25">
      <c r="A1937" s="1016" t="str">
        <f t="shared" si="476"/>
        <v>KBTP</v>
      </c>
      <c r="B1937" s="613"/>
      <c r="C1937" s="596" t="str">
        <f t="shared" si="477"/>
        <v xml:space="preserve"> </v>
      </c>
      <c r="D1937" s="20"/>
      <c r="E1937" s="984"/>
      <c r="F1937" s="875"/>
      <c r="G1937" s="876"/>
      <c r="H1937" s="876"/>
      <c r="I1937" s="270"/>
      <c r="J1937" s="878"/>
      <c r="V1937">
        <f t="shared" si="467"/>
        <v>0</v>
      </c>
      <c r="W1937">
        <f t="shared" si="478"/>
        <v>0</v>
      </c>
      <c r="X1937">
        <f t="shared" si="468"/>
        <v>0</v>
      </c>
      <c r="Y1937">
        <f t="shared" si="469"/>
        <v>0</v>
      </c>
      <c r="Z1937" s="1219" t="str">
        <f t="shared" si="470"/>
        <v xml:space="preserve"> </v>
      </c>
      <c r="AL1937">
        <f t="shared" si="471"/>
        <v>0</v>
      </c>
      <c r="AV1937">
        <f t="shared" si="472"/>
        <v>0</v>
      </c>
      <c r="AW1937">
        <f t="shared" si="479"/>
        <v>0</v>
      </c>
      <c r="AX1937">
        <f t="shared" si="473"/>
        <v>0</v>
      </c>
      <c r="AY1937">
        <f t="shared" si="474"/>
        <v>0</v>
      </c>
      <c r="AZ1937" s="1219" t="str">
        <f t="shared" si="475"/>
        <v xml:space="preserve"> </v>
      </c>
    </row>
    <row r="1938" spans="1:52" x14ac:dyDescent="0.25">
      <c r="A1938" s="1016" t="str">
        <f t="shared" si="476"/>
        <v>KBTP</v>
      </c>
      <c r="B1938" s="613"/>
      <c r="C1938" s="596" t="str">
        <f t="shared" si="477"/>
        <v xml:space="preserve"> </v>
      </c>
      <c r="D1938" s="20"/>
      <c r="E1938" s="984"/>
      <c r="F1938" s="875"/>
      <c r="G1938" s="876"/>
      <c r="H1938" s="876"/>
      <c r="I1938" s="270"/>
      <c r="J1938" s="878"/>
      <c r="V1938">
        <f t="shared" si="467"/>
        <v>0</v>
      </c>
      <c r="W1938">
        <f t="shared" si="478"/>
        <v>0</v>
      </c>
      <c r="X1938">
        <f t="shared" si="468"/>
        <v>0</v>
      </c>
      <c r="Y1938">
        <f t="shared" si="469"/>
        <v>0</v>
      </c>
      <c r="Z1938" s="1219" t="str">
        <f t="shared" si="470"/>
        <v xml:space="preserve"> </v>
      </c>
      <c r="AL1938">
        <f t="shared" si="471"/>
        <v>0</v>
      </c>
      <c r="AV1938">
        <f t="shared" si="472"/>
        <v>0</v>
      </c>
      <c r="AW1938">
        <f t="shared" si="479"/>
        <v>0</v>
      </c>
      <c r="AX1938">
        <f t="shared" si="473"/>
        <v>0</v>
      </c>
      <c r="AY1938">
        <f t="shared" si="474"/>
        <v>0</v>
      </c>
      <c r="AZ1938" s="1219" t="str">
        <f t="shared" si="475"/>
        <v xml:space="preserve"> </v>
      </c>
    </row>
    <row r="1939" spans="1:52" x14ac:dyDescent="0.25">
      <c r="A1939" s="1016" t="str">
        <f t="shared" si="476"/>
        <v>KBTP</v>
      </c>
      <c r="B1939" s="613"/>
      <c r="C1939" s="596" t="str">
        <f t="shared" si="477"/>
        <v xml:space="preserve"> </v>
      </c>
      <c r="D1939" s="20"/>
      <c r="E1939" s="984"/>
      <c r="F1939" s="875"/>
      <c r="G1939" s="876"/>
      <c r="H1939" s="876"/>
      <c r="I1939" s="270"/>
      <c r="J1939" s="878"/>
      <c r="V1939">
        <f t="shared" si="467"/>
        <v>0</v>
      </c>
      <c r="W1939">
        <f t="shared" si="478"/>
        <v>0</v>
      </c>
      <c r="X1939">
        <f t="shared" si="468"/>
        <v>0</v>
      </c>
      <c r="Y1939">
        <f t="shared" si="469"/>
        <v>0</v>
      </c>
      <c r="Z1939" s="1219" t="str">
        <f t="shared" si="470"/>
        <v xml:space="preserve"> </v>
      </c>
      <c r="AL1939">
        <f t="shared" si="471"/>
        <v>0</v>
      </c>
      <c r="AV1939">
        <f t="shared" si="472"/>
        <v>0</v>
      </c>
      <c r="AW1939">
        <f t="shared" si="479"/>
        <v>0</v>
      </c>
      <c r="AX1939">
        <f t="shared" si="473"/>
        <v>0</v>
      </c>
      <c r="AY1939">
        <f t="shared" si="474"/>
        <v>0</v>
      </c>
      <c r="AZ1939" s="1219" t="str">
        <f t="shared" si="475"/>
        <v xml:space="preserve"> </v>
      </c>
    </row>
    <row r="1940" spans="1:52" x14ac:dyDescent="0.25">
      <c r="A1940" s="1016" t="str">
        <f t="shared" si="476"/>
        <v>KBTP</v>
      </c>
      <c r="B1940" s="613"/>
      <c r="C1940" s="596" t="str">
        <f t="shared" si="477"/>
        <v xml:space="preserve"> </v>
      </c>
      <c r="D1940" s="20"/>
      <c r="E1940" s="984"/>
      <c r="F1940" s="875"/>
      <c r="G1940" s="876"/>
      <c r="H1940" s="876"/>
      <c r="I1940" s="270"/>
      <c r="J1940" s="878"/>
      <c r="V1940">
        <f t="shared" si="467"/>
        <v>0</v>
      </c>
      <c r="W1940">
        <f t="shared" si="478"/>
        <v>0</v>
      </c>
      <c r="X1940">
        <f t="shared" si="468"/>
        <v>0</v>
      </c>
      <c r="Y1940">
        <f t="shared" si="469"/>
        <v>0</v>
      </c>
      <c r="Z1940" s="1219" t="str">
        <f t="shared" si="470"/>
        <v xml:space="preserve"> </v>
      </c>
      <c r="AL1940">
        <f t="shared" si="471"/>
        <v>0</v>
      </c>
      <c r="AV1940">
        <f t="shared" si="472"/>
        <v>0</v>
      </c>
      <c r="AW1940">
        <f t="shared" si="479"/>
        <v>0</v>
      </c>
      <c r="AX1940">
        <f t="shared" si="473"/>
        <v>0</v>
      </c>
      <c r="AY1940">
        <f t="shared" si="474"/>
        <v>0</v>
      </c>
      <c r="AZ1940" s="1219" t="str">
        <f t="shared" si="475"/>
        <v xml:space="preserve"> </v>
      </c>
    </row>
    <row r="1941" spans="1:52" x14ac:dyDescent="0.25">
      <c r="A1941" s="1016" t="str">
        <f t="shared" si="476"/>
        <v>KBTP</v>
      </c>
      <c r="B1941" s="613"/>
      <c r="C1941" s="596" t="str">
        <f t="shared" si="477"/>
        <v xml:space="preserve"> </v>
      </c>
      <c r="D1941" s="20"/>
      <c r="E1941" s="984"/>
      <c r="F1941" s="875"/>
      <c r="G1941" s="876"/>
      <c r="H1941" s="876"/>
      <c r="I1941" s="270"/>
      <c r="J1941" s="878"/>
      <c r="V1941">
        <f t="shared" si="467"/>
        <v>0</v>
      </c>
      <c r="W1941">
        <f t="shared" si="478"/>
        <v>0</v>
      </c>
      <c r="X1941">
        <f t="shared" si="468"/>
        <v>0</v>
      </c>
      <c r="Y1941">
        <f t="shared" si="469"/>
        <v>0</v>
      </c>
      <c r="Z1941" s="1219" t="str">
        <f t="shared" si="470"/>
        <v xml:space="preserve"> </v>
      </c>
      <c r="AL1941">
        <f t="shared" si="471"/>
        <v>0</v>
      </c>
      <c r="AV1941">
        <f t="shared" si="472"/>
        <v>0</v>
      </c>
      <c r="AW1941">
        <f t="shared" si="479"/>
        <v>0</v>
      </c>
      <c r="AX1941">
        <f t="shared" si="473"/>
        <v>0</v>
      </c>
      <c r="AY1941">
        <f t="shared" si="474"/>
        <v>0</v>
      </c>
      <c r="AZ1941" s="1219" t="str">
        <f t="shared" si="475"/>
        <v xml:space="preserve"> </v>
      </c>
    </row>
    <row r="1942" spans="1:52" x14ac:dyDescent="0.25">
      <c r="A1942" s="1016" t="str">
        <f t="shared" si="476"/>
        <v>KBTP</v>
      </c>
      <c r="B1942" s="613"/>
      <c r="C1942" s="596" t="str">
        <f t="shared" si="477"/>
        <v xml:space="preserve"> </v>
      </c>
      <c r="D1942" s="20"/>
      <c r="E1942" s="984"/>
      <c r="F1942" s="875"/>
      <c r="G1942" s="876"/>
      <c r="H1942" s="876"/>
      <c r="I1942" s="270"/>
      <c r="J1942" s="878"/>
      <c r="V1942">
        <f t="shared" si="467"/>
        <v>0</v>
      </c>
      <c r="W1942">
        <f t="shared" si="478"/>
        <v>0</v>
      </c>
      <c r="X1942">
        <f t="shared" si="468"/>
        <v>0</v>
      </c>
      <c r="Y1942">
        <f t="shared" si="469"/>
        <v>0</v>
      </c>
      <c r="Z1942" s="1219" t="str">
        <f t="shared" si="470"/>
        <v xml:space="preserve"> </v>
      </c>
      <c r="AL1942">
        <f t="shared" si="471"/>
        <v>0</v>
      </c>
      <c r="AV1942">
        <f t="shared" si="472"/>
        <v>0</v>
      </c>
      <c r="AW1942">
        <f t="shared" si="479"/>
        <v>0</v>
      </c>
      <c r="AX1942">
        <f t="shared" si="473"/>
        <v>0</v>
      </c>
      <c r="AY1942">
        <f t="shared" si="474"/>
        <v>0</v>
      </c>
      <c r="AZ1942" s="1219" t="str">
        <f t="shared" si="475"/>
        <v xml:space="preserve"> </v>
      </c>
    </row>
    <row r="1943" spans="1:52" x14ac:dyDescent="0.25">
      <c r="A1943" s="1016" t="str">
        <f t="shared" si="476"/>
        <v>KBTP</v>
      </c>
      <c r="B1943" s="613"/>
      <c r="C1943" s="596" t="str">
        <f t="shared" si="477"/>
        <v xml:space="preserve"> </v>
      </c>
      <c r="D1943" s="20"/>
      <c r="E1943" s="984"/>
      <c r="F1943" s="875"/>
      <c r="G1943" s="876"/>
      <c r="H1943" s="876"/>
      <c r="I1943" s="270"/>
      <c r="J1943" s="878"/>
      <c r="V1943">
        <f t="shared" ref="V1943:V2006" si="480">IF(E1943="Tie-in",1,0)</f>
        <v>0</v>
      </c>
      <c r="W1943">
        <f t="shared" si="478"/>
        <v>0</v>
      </c>
      <c r="X1943">
        <f t="shared" ref="X1943:X2006" si="481">IF(I1943=$X$4,1,0)</f>
        <v>0</v>
      </c>
      <c r="Y1943">
        <f t="shared" ref="Y1943:Y2006" si="482">SUM(W1943:X1943)</f>
        <v>0</v>
      </c>
      <c r="Z1943" s="1219" t="str">
        <f t="shared" ref="Z1943:Z2006" si="483">IF(F1943=$W$4,$G1943,IF(I1943=$W$4,J1943," "))</f>
        <v xml:space="preserve"> </v>
      </c>
      <c r="AL1943">
        <f t="shared" ref="AL1943:AL2006" si="484">IF((G1943+J1943)&gt;0,1,0)</f>
        <v>0</v>
      </c>
      <c r="AV1943">
        <f t="shared" ref="AV1943:AV2006" si="485">IF(AF1943="Tie-in",1,0)</f>
        <v>0</v>
      </c>
      <c r="AW1943">
        <f t="shared" si="479"/>
        <v>0</v>
      </c>
      <c r="AX1943">
        <f t="shared" ref="AX1943:AX2006" si="486">IF(AJ1943=$X$4,1,0)</f>
        <v>0</v>
      </c>
      <c r="AY1943">
        <f t="shared" ref="AY1943:AY2006" si="487">SUM(AW1943:AX1943)</f>
        <v>0</v>
      </c>
      <c r="AZ1943" s="1219" t="str">
        <f t="shared" ref="AZ1943:AZ2006" si="488">IF(AG1943=$W$4,$G1943,IF(AJ1943=$W$4,AK1943," "))</f>
        <v xml:space="preserve"> </v>
      </c>
    </row>
    <row r="1944" spans="1:52" x14ac:dyDescent="0.25">
      <c r="A1944" s="1016" t="str">
        <f t="shared" si="476"/>
        <v>KBTP</v>
      </c>
      <c r="B1944" s="613"/>
      <c r="C1944" s="596" t="str">
        <f t="shared" si="477"/>
        <v xml:space="preserve"> </v>
      </c>
      <c r="D1944" s="20"/>
      <c r="E1944" s="984"/>
      <c r="F1944" s="875"/>
      <c r="G1944" s="876"/>
      <c r="H1944" s="876"/>
      <c r="I1944" s="270"/>
      <c r="J1944" s="878"/>
      <c r="V1944">
        <f t="shared" si="480"/>
        <v>0</v>
      </c>
      <c r="W1944">
        <f t="shared" si="478"/>
        <v>0</v>
      </c>
      <c r="X1944">
        <f t="shared" si="481"/>
        <v>0</v>
      </c>
      <c r="Y1944">
        <f t="shared" si="482"/>
        <v>0</v>
      </c>
      <c r="Z1944" s="1219" t="str">
        <f t="shared" si="483"/>
        <v xml:space="preserve"> </v>
      </c>
      <c r="AL1944">
        <f t="shared" si="484"/>
        <v>0</v>
      </c>
      <c r="AV1944">
        <f t="shared" si="485"/>
        <v>0</v>
      </c>
      <c r="AW1944">
        <f t="shared" si="479"/>
        <v>0</v>
      </c>
      <c r="AX1944">
        <f t="shared" si="486"/>
        <v>0</v>
      </c>
      <c r="AY1944">
        <f t="shared" si="487"/>
        <v>0</v>
      </c>
      <c r="AZ1944" s="1219" t="str">
        <f t="shared" si="488"/>
        <v xml:space="preserve"> </v>
      </c>
    </row>
    <row r="1945" spans="1:52" x14ac:dyDescent="0.25">
      <c r="A1945" s="1016" t="str">
        <f t="shared" si="476"/>
        <v>KBTP</v>
      </c>
      <c r="B1945" s="613"/>
      <c r="C1945" s="596" t="str">
        <f t="shared" si="477"/>
        <v xml:space="preserve"> </v>
      </c>
      <c r="D1945" s="20"/>
      <c r="E1945" s="984"/>
      <c r="F1945" s="875"/>
      <c r="G1945" s="876"/>
      <c r="H1945" s="876"/>
      <c r="I1945" s="270"/>
      <c r="J1945" s="878"/>
      <c r="V1945">
        <f t="shared" si="480"/>
        <v>0</v>
      </c>
      <c r="W1945">
        <f t="shared" si="478"/>
        <v>0</v>
      </c>
      <c r="X1945">
        <f t="shared" si="481"/>
        <v>0</v>
      </c>
      <c r="Y1945">
        <f t="shared" si="482"/>
        <v>0</v>
      </c>
      <c r="Z1945" s="1219" t="str">
        <f t="shared" si="483"/>
        <v xml:space="preserve"> </v>
      </c>
      <c r="AL1945">
        <f t="shared" si="484"/>
        <v>0</v>
      </c>
      <c r="AV1945">
        <f t="shared" si="485"/>
        <v>0</v>
      </c>
      <c r="AW1945">
        <f t="shared" si="479"/>
        <v>0</v>
      </c>
      <c r="AX1945">
        <f t="shared" si="486"/>
        <v>0</v>
      </c>
      <c r="AY1945">
        <f t="shared" si="487"/>
        <v>0</v>
      </c>
      <c r="AZ1945" s="1219" t="str">
        <f t="shared" si="488"/>
        <v xml:space="preserve"> </v>
      </c>
    </row>
    <row r="1946" spans="1:52" x14ac:dyDescent="0.25">
      <c r="A1946" s="1016" t="str">
        <f t="shared" si="476"/>
        <v>KBTP</v>
      </c>
      <c r="B1946" s="613"/>
      <c r="C1946" s="596" t="str">
        <f t="shared" si="477"/>
        <v xml:space="preserve"> </v>
      </c>
      <c r="D1946" s="20"/>
      <c r="E1946" s="984"/>
      <c r="F1946" s="875"/>
      <c r="G1946" s="876"/>
      <c r="H1946" s="876"/>
      <c r="I1946" s="270"/>
      <c r="J1946" s="878"/>
      <c r="V1946">
        <f t="shared" si="480"/>
        <v>0</v>
      </c>
      <c r="W1946">
        <f t="shared" si="478"/>
        <v>0</v>
      </c>
      <c r="X1946">
        <f t="shared" si="481"/>
        <v>0</v>
      </c>
      <c r="Y1946">
        <f t="shared" si="482"/>
        <v>0</v>
      </c>
      <c r="Z1946" s="1219" t="str">
        <f t="shared" si="483"/>
        <v xml:space="preserve"> </v>
      </c>
      <c r="AL1946">
        <f t="shared" si="484"/>
        <v>0</v>
      </c>
      <c r="AV1946">
        <f t="shared" si="485"/>
        <v>0</v>
      </c>
      <c r="AW1946">
        <f t="shared" si="479"/>
        <v>0</v>
      </c>
      <c r="AX1946">
        <f t="shared" si="486"/>
        <v>0</v>
      </c>
      <c r="AY1946">
        <f t="shared" si="487"/>
        <v>0</v>
      </c>
      <c r="AZ1946" s="1219" t="str">
        <f t="shared" si="488"/>
        <v xml:space="preserve"> </v>
      </c>
    </row>
    <row r="1947" spans="1:52" x14ac:dyDescent="0.25">
      <c r="A1947" s="1016" t="str">
        <f t="shared" si="476"/>
        <v>KBTP</v>
      </c>
      <c r="B1947" s="613"/>
      <c r="C1947" s="596" t="str">
        <f t="shared" si="477"/>
        <v xml:space="preserve"> </v>
      </c>
      <c r="D1947" s="20"/>
      <c r="E1947" s="984"/>
      <c r="F1947" s="875"/>
      <c r="G1947" s="876"/>
      <c r="H1947" s="876"/>
      <c r="I1947" s="270"/>
      <c r="J1947" s="878"/>
      <c r="V1947">
        <f t="shared" si="480"/>
        <v>0</v>
      </c>
      <c r="W1947">
        <f t="shared" si="478"/>
        <v>0</v>
      </c>
      <c r="X1947">
        <f t="shared" si="481"/>
        <v>0</v>
      </c>
      <c r="Y1947">
        <f t="shared" si="482"/>
        <v>0</v>
      </c>
      <c r="Z1947" s="1219" t="str">
        <f t="shared" si="483"/>
        <v xml:space="preserve"> </v>
      </c>
      <c r="AL1947">
        <f t="shared" si="484"/>
        <v>0</v>
      </c>
      <c r="AV1947">
        <f t="shared" si="485"/>
        <v>0</v>
      </c>
      <c r="AW1947">
        <f t="shared" si="479"/>
        <v>0</v>
      </c>
      <c r="AX1947">
        <f t="shared" si="486"/>
        <v>0</v>
      </c>
      <c r="AY1947">
        <f t="shared" si="487"/>
        <v>0</v>
      </c>
      <c r="AZ1947" s="1219" t="str">
        <f t="shared" si="488"/>
        <v xml:space="preserve"> </v>
      </c>
    </row>
    <row r="1948" spans="1:52" x14ac:dyDescent="0.25">
      <c r="A1948" s="1016" t="str">
        <f t="shared" si="476"/>
        <v>KBTP</v>
      </c>
      <c r="B1948" s="613"/>
      <c r="C1948" s="596" t="str">
        <f t="shared" si="477"/>
        <v xml:space="preserve"> </v>
      </c>
      <c r="D1948" s="20"/>
      <c r="E1948" s="984"/>
      <c r="F1948" s="875"/>
      <c r="G1948" s="876"/>
      <c r="H1948" s="876"/>
      <c r="I1948" s="270"/>
      <c r="J1948" s="878"/>
      <c r="V1948">
        <f t="shared" si="480"/>
        <v>0</v>
      </c>
      <c r="W1948">
        <f t="shared" si="478"/>
        <v>0</v>
      </c>
      <c r="X1948">
        <f t="shared" si="481"/>
        <v>0</v>
      </c>
      <c r="Y1948">
        <f t="shared" si="482"/>
        <v>0</v>
      </c>
      <c r="Z1948" s="1219" t="str">
        <f t="shared" si="483"/>
        <v xml:space="preserve"> </v>
      </c>
      <c r="AL1948">
        <f t="shared" si="484"/>
        <v>0</v>
      </c>
      <c r="AV1948">
        <f t="shared" si="485"/>
        <v>0</v>
      </c>
      <c r="AW1948">
        <f t="shared" si="479"/>
        <v>0</v>
      </c>
      <c r="AX1948">
        <f t="shared" si="486"/>
        <v>0</v>
      </c>
      <c r="AY1948">
        <f t="shared" si="487"/>
        <v>0</v>
      </c>
      <c r="AZ1948" s="1219" t="str">
        <f t="shared" si="488"/>
        <v xml:space="preserve"> </v>
      </c>
    </row>
    <row r="1949" spans="1:52" x14ac:dyDescent="0.25">
      <c r="A1949" s="1016" t="str">
        <f t="shared" si="476"/>
        <v>KBTP</v>
      </c>
      <c r="B1949" s="613"/>
      <c r="C1949" s="596" t="str">
        <f t="shared" si="477"/>
        <v xml:space="preserve"> </v>
      </c>
      <c r="D1949" s="20"/>
      <c r="E1949" s="984"/>
      <c r="F1949" s="875"/>
      <c r="G1949" s="876"/>
      <c r="H1949" s="876"/>
      <c r="I1949" s="270"/>
      <c r="J1949" s="878"/>
      <c r="V1949">
        <f t="shared" si="480"/>
        <v>0</v>
      </c>
      <c r="W1949">
        <f t="shared" si="478"/>
        <v>0</v>
      </c>
      <c r="X1949">
        <f t="shared" si="481"/>
        <v>0</v>
      </c>
      <c r="Y1949">
        <f t="shared" si="482"/>
        <v>0</v>
      </c>
      <c r="Z1949" s="1219" t="str">
        <f t="shared" si="483"/>
        <v xml:space="preserve"> </v>
      </c>
      <c r="AL1949">
        <f t="shared" si="484"/>
        <v>0</v>
      </c>
      <c r="AV1949">
        <f t="shared" si="485"/>
        <v>0</v>
      </c>
      <c r="AW1949">
        <f t="shared" si="479"/>
        <v>0</v>
      </c>
      <c r="AX1949">
        <f t="shared" si="486"/>
        <v>0</v>
      </c>
      <c r="AY1949">
        <f t="shared" si="487"/>
        <v>0</v>
      </c>
      <c r="AZ1949" s="1219" t="str">
        <f t="shared" si="488"/>
        <v xml:space="preserve"> </v>
      </c>
    </row>
    <row r="1950" spans="1:52" x14ac:dyDescent="0.25">
      <c r="A1950" s="1016" t="str">
        <f t="shared" si="476"/>
        <v>KBTP</v>
      </c>
      <c r="B1950" s="613"/>
      <c r="C1950" s="596" t="str">
        <f t="shared" si="477"/>
        <v xml:space="preserve"> </v>
      </c>
      <c r="D1950" s="20"/>
      <c r="E1950" s="984"/>
      <c r="F1950" s="875"/>
      <c r="G1950" s="876"/>
      <c r="H1950" s="876"/>
      <c r="I1950" s="270"/>
      <c r="J1950" s="878"/>
      <c r="V1950">
        <f t="shared" si="480"/>
        <v>0</v>
      </c>
      <c r="W1950">
        <f t="shared" si="478"/>
        <v>0</v>
      </c>
      <c r="X1950">
        <f t="shared" si="481"/>
        <v>0</v>
      </c>
      <c r="Y1950">
        <f t="shared" si="482"/>
        <v>0</v>
      </c>
      <c r="Z1950" s="1219" t="str">
        <f t="shared" si="483"/>
        <v xml:space="preserve"> </v>
      </c>
      <c r="AL1950">
        <f t="shared" si="484"/>
        <v>0</v>
      </c>
      <c r="AV1950">
        <f t="shared" si="485"/>
        <v>0</v>
      </c>
      <c r="AW1950">
        <f t="shared" si="479"/>
        <v>0</v>
      </c>
      <c r="AX1950">
        <f t="shared" si="486"/>
        <v>0</v>
      </c>
      <c r="AY1950">
        <f t="shared" si="487"/>
        <v>0</v>
      </c>
      <c r="AZ1950" s="1219" t="str">
        <f t="shared" si="488"/>
        <v xml:space="preserve"> </v>
      </c>
    </row>
    <row r="1951" spans="1:52" x14ac:dyDescent="0.25">
      <c r="A1951" s="1016" t="str">
        <f t="shared" si="476"/>
        <v>KBTP</v>
      </c>
      <c r="B1951" s="613"/>
      <c r="C1951" s="596" t="str">
        <f t="shared" si="477"/>
        <v xml:space="preserve"> </v>
      </c>
      <c r="D1951" s="20"/>
      <c r="E1951" s="984"/>
      <c r="F1951" s="875"/>
      <c r="G1951" s="876"/>
      <c r="H1951" s="876"/>
      <c r="I1951" s="270"/>
      <c r="J1951" s="878"/>
      <c r="V1951">
        <f t="shared" si="480"/>
        <v>0</v>
      </c>
      <c r="W1951">
        <f t="shared" si="478"/>
        <v>0</v>
      </c>
      <c r="X1951">
        <f t="shared" si="481"/>
        <v>0</v>
      </c>
      <c r="Y1951">
        <f t="shared" si="482"/>
        <v>0</v>
      </c>
      <c r="Z1951" s="1219" t="str">
        <f t="shared" si="483"/>
        <v xml:space="preserve"> </v>
      </c>
      <c r="AL1951">
        <f t="shared" si="484"/>
        <v>0</v>
      </c>
      <c r="AV1951">
        <f t="shared" si="485"/>
        <v>0</v>
      </c>
      <c r="AW1951">
        <f t="shared" si="479"/>
        <v>0</v>
      </c>
      <c r="AX1951">
        <f t="shared" si="486"/>
        <v>0</v>
      </c>
      <c r="AY1951">
        <f t="shared" si="487"/>
        <v>0</v>
      </c>
      <c r="AZ1951" s="1219" t="str">
        <f t="shared" si="488"/>
        <v xml:space="preserve"> </v>
      </c>
    </row>
    <row r="1952" spans="1:52" x14ac:dyDescent="0.25">
      <c r="A1952" s="1016" t="str">
        <f t="shared" si="476"/>
        <v>KBTP</v>
      </c>
      <c r="B1952" s="613"/>
      <c r="C1952" s="596" t="str">
        <f t="shared" si="477"/>
        <v xml:space="preserve"> </v>
      </c>
      <c r="D1952" s="20"/>
      <c r="E1952" s="984"/>
      <c r="F1952" s="875"/>
      <c r="G1952" s="876"/>
      <c r="H1952" s="876"/>
      <c r="I1952" s="270"/>
      <c r="J1952" s="878"/>
      <c r="V1952">
        <f t="shared" si="480"/>
        <v>0</v>
      </c>
      <c r="W1952">
        <f t="shared" si="478"/>
        <v>0</v>
      </c>
      <c r="X1952">
        <f t="shared" si="481"/>
        <v>0</v>
      </c>
      <c r="Y1952">
        <f t="shared" si="482"/>
        <v>0</v>
      </c>
      <c r="Z1952" s="1219" t="str">
        <f t="shared" si="483"/>
        <v xml:space="preserve"> </v>
      </c>
      <c r="AL1952">
        <f t="shared" si="484"/>
        <v>0</v>
      </c>
      <c r="AV1952">
        <f t="shared" si="485"/>
        <v>0</v>
      </c>
      <c r="AW1952">
        <f t="shared" si="479"/>
        <v>0</v>
      </c>
      <c r="AX1952">
        <f t="shared" si="486"/>
        <v>0</v>
      </c>
      <c r="AY1952">
        <f t="shared" si="487"/>
        <v>0</v>
      </c>
      <c r="AZ1952" s="1219" t="str">
        <f t="shared" si="488"/>
        <v xml:space="preserve"> </v>
      </c>
    </row>
    <row r="1953" spans="1:52" x14ac:dyDescent="0.25">
      <c r="A1953" s="1016" t="str">
        <f t="shared" si="476"/>
        <v>KBTP</v>
      </c>
      <c r="B1953" s="613"/>
      <c r="C1953" s="596" t="str">
        <f t="shared" si="477"/>
        <v xml:space="preserve"> </v>
      </c>
      <c r="D1953" s="20"/>
      <c r="E1953" s="984"/>
      <c r="F1953" s="875"/>
      <c r="G1953" s="876"/>
      <c r="H1953" s="876"/>
      <c r="I1953" s="270"/>
      <c r="J1953" s="878"/>
      <c r="V1953">
        <f t="shared" si="480"/>
        <v>0</v>
      </c>
      <c r="W1953">
        <f t="shared" si="478"/>
        <v>0</v>
      </c>
      <c r="X1953">
        <f t="shared" si="481"/>
        <v>0</v>
      </c>
      <c r="Y1953">
        <f t="shared" si="482"/>
        <v>0</v>
      </c>
      <c r="Z1953" s="1219" t="str">
        <f t="shared" si="483"/>
        <v xml:space="preserve"> </v>
      </c>
      <c r="AL1953">
        <f t="shared" si="484"/>
        <v>0</v>
      </c>
      <c r="AV1953">
        <f t="shared" si="485"/>
        <v>0</v>
      </c>
      <c r="AW1953">
        <f t="shared" si="479"/>
        <v>0</v>
      </c>
      <c r="AX1953">
        <f t="shared" si="486"/>
        <v>0</v>
      </c>
      <c r="AY1953">
        <f t="shared" si="487"/>
        <v>0</v>
      </c>
      <c r="AZ1953" s="1219" t="str">
        <f t="shared" si="488"/>
        <v xml:space="preserve"> </v>
      </c>
    </row>
    <row r="1954" spans="1:52" x14ac:dyDescent="0.25">
      <c r="A1954" s="1016" t="str">
        <f t="shared" si="476"/>
        <v>KBTP</v>
      </c>
      <c r="B1954" s="613"/>
      <c r="C1954" s="596" t="str">
        <f t="shared" si="477"/>
        <v xml:space="preserve"> </v>
      </c>
      <c r="D1954" s="20"/>
      <c r="E1954" s="984"/>
      <c r="F1954" s="875"/>
      <c r="G1954" s="876"/>
      <c r="H1954" s="876"/>
      <c r="I1954" s="270"/>
      <c r="J1954" s="878"/>
      <c r="V1954">
        <f t="shared" si="480"/>
        <v>0</v>
      </c>
      <c r="W1954">
        <f t="shared" si="478"/>
        <v>0</v>
      </c>
      <c r="X1954">
        <f t="shared" si="481"/>
        <v>0</v>
      </c>
      <c r="Y1954">
        <f t="shared" si="482"/>
        <v>0</v>
      </c>
      <c r="Z1954" s="1219" t="str">
        <f t="shared" si="483"/>
        <v xml:space="preserve"> </v>
      </c>
      <c r="AL1954">
        <f t="shared" si="484"/>
        <v>0</v>
      </c>
      <c r="AV1954">
        <f t="shared" si="485"/>
        <v>0</v>
      </c>
      <c r="AW1954">
        <f t="shared" si="479"/>
        <v>0</v>
      </c>
      <c r="AX1954">
        <f t="shared" si="486"/>
        <v>0</v>
      </c>
      <c r="AY1954">
        <f t="shared" si="487"/>
        <v>0</v>
      </c>
      <c r="AZ1954" s="1219" t="str">
        <f t="shared" si="488"/>
        <v xml:space="preserve"> </v>
      </c>
    </row>
    <row r="1955" spans="1:52" x14ac:dyDescent="0.25">
      <c r="A1955" s="1016" t="str">
        <f t="shared" si="476"/>
        <v>KBTP</v>
      </c>
      <c r="B1955" s="613"/>
      <c r="C1955" s="596" t="str">
        <f t="shared" si="477"/>
        <v xml:space="preserve"> </v>
      </c>
      <c r="D1955" s="20"/>
      <c r="E1955" s="984"/>
      <c r="F1955" s="875"/>
      <c r="G1955" s="876"/>
      <c r="H1955" s="876"/>
      <c r="I1955" s="270"/>
      <c r="J1955" s="878"/>
      <c r="V1955">
        <f t="shared" si="480"/>
        <v>0</v>
      </c>
      <c r="W1955">
        <f t="shared" si="478"/>
        <v>0</v>
      </c>
      <c r="X1955">
        <f t="shared" si="481"/>
        <v>0</v>
      </c>
      <c r="Y1955">
        <f t="shared" si="482"/>
        <v>0</v>
      </c>
      <c r="Z1955" s="1219" t="str">
        <f t="shared" si="483"/>
        <v xml:space="preserve"> </v>
      </c>
      <c r="AL1955">
        <f t="shared" si="484"/>
        <v>0</v>
      </c>
      <c r="AV1955">
        <f t="shared" si="485"/>
        <v>0</v>
      </c>
      <c r="AW1955">
        <f t="shared" si="479"/>
        <v>0</v>
      </c>
      <c r="AX1955">
        <f t="shared" si="486"/>
        <v>0</v>
      </c>
      <c r="AY1955">
        <f t="shared" si="487"/>
        <v>0</v>
      </c>
      <c r="AZ1955" s="1219" t="str">
        <f t="shared" si="488"/>
        <v xml:space="preserve"> </v>
      </c>
    </row>
    <row r="1956" spans="1:52" x14ac:dyDescent="0.25">
      <c r="A1956" s="1016" t="str">
        <f t="shared" si="476"/>
        <v>KBTP</v>
      </c>
      <c r="B1956" s="613"/>
      <c r="C1956" s="596" t="str">
        <f t="shared" si="477"/>
        <v xml:space="preserve"> </v>
      </c>
      <c r="D1956" s="20"/>
      <c r="E1956" s="984"/>
      <c r="F1956" s="875"/>
      <c r="G1956" s="876"/>
      <c r="H1956" s="876"/>
      <c r="I1956" s="270"/>
      <c r="J1956" s="878"/>
      <c r="V1956">
        <f t="shared" si="480"/>
        <v>0</v>
      </c>
      <c r="W1956">
        <f t="shared" si="478"/>
        <v>0</v>
      </c>
      <c r="X1956">
        <f t="shared" si="481"/>
        <v>0</v>
      </c>
      <c r="Y1956">
        <f t="shared" si="482"/>
        <v>0</v>
      </c>
      <c r="Z1956" s="1219" t="str">
        <f t="shared" si="483"/>
        <v xml:space="preserve"> </v>
      </c>
      <c r="AL1956">
        <f t="shared" si="484"/>
        <v>0</v>
      </c>
      <c r="AV1956">
        <f t="shared" si="485"/>
        <v>0</v>
      </c>
      <c r="AW1956">
        <f t="shared" si="479"/>
        <v>0</v>
      </c>
      <c r="AX1956">
        <f t="shared" si="486"/>
        <v>0</v>
      </c>
      <c r="AY1956">
        <f t="shared" si="487"/>
        <v>0</v>
      </c>
      <c r="AZ1956" s="1219" t="str">
        <f t="shared" si="488"/>
        <v xml:space="preserve"> </v>
      </c>
    </row>
    <row r="1957" spans="1:52" x14ac:dyDescent="0.25">
      <c r="A1957" s="1016" t="str">
        <f t="shared" si="476"/>
        <v>KBTP</v>
      </c>
      <c r="B1957" s="613"/>
      <c r="C1957" s="596" t="str">
        <f t="shared" si="477"/>
        <v xml:space="preserve"> </v>
      </c>
      <c r="D1957" s="20"/>
      <c r="E1957" s="984"/>
      <c r="F1957" s="875"/>
      <c r="G1957" s="876"/>
      <c r="H1957" s="876"/>
      <c r="I1957" s="270"/>
      <c r="J1957" s="878"/>
      <c r="V1957">
        <f t="shared" si="480"/>
        <v>0</v>
      </c>
      <c r="W1957">
        <f t="shared" si="478"/>
        <v>0</v>
      </c>
      <c r="X1957">
        <f t="shared" si="481"/>
        <v>0</v>
      </c>
      <c r="Y1957">
        <f t="shared" si="482"/>
        <v>0</v>
      </c>
      <c r="Z1957" s="1219" t="str">
        <f t="shared" si="483"/>
        <v xml:space="preserve"> </v>
      </c>
      <c r="AL1957">
        <f t="shared" si="484"/>
        <v>0</v>
      </c>
      <c r="AV1957">
        <f t="shared" si="485"/>
        <v>0</v>
      </c>
      <c r="AW1957">
        <f t="shared" si="479"/>
        <v>0</v>
      </c>
      <c r="AX1957">
        <f t="shared" si="486"/>
        <v>0</v>
      </c>
      <c r="AY1957">
        <f t="shared" si="487"/>
        <v>0</v>
      </c>
      <c r="AZ1957" s="1219" t="str">
        <f t="shared" si="488"/>
        <v xml:space="preserve"> </v>
      </c>
    </row>
    <row r="1958" spans="1:52" x14ac:dyDescent="0.25">
      <c r="A1958" s="1016" t="str">
        <f t="shared" si="476"/>
        <v>KBTP</v>
      </c>
      <c r="B1958" s="613"/>
      <c r="C1958" s="596" t="str">
        <f t="shared" si="477"/>
        <v xml:space="preserve"> </v>
      </c>
      <c r="D1958" s="20"/>
      <c r="E1958" s="984"/>
      <c r="F1958" s="875"/>
      <c r="G1958" s="876"/>
      <c r="H1958" s="876"/>
      <c r="I1958" s="270"/>
      <c r="J1958" s="878"/>
      <c r="V1958">
        <f t="shared" si="480"/>
        <v>0</v>
      </c>
      <c r="W1958">
        <f t="shared" si="478"/>
        <v>0</v>
      </c>
      <c r="X1958">
        <f t="shared" si="481"/>
        <v>0</v>
      </c>
      <c r="Y1958">
        <f t="shared" si="482"/>
        <v>0</v>
      </c>
      <c r="Z1958" s="1219" t="str">
        <f t="shared" si="483"/>
        <v xml:space="preserve"> </v>
      </c>
      <c r="AL1958">
        <f t="shared" si="484"/>
        <v>0</v>
      </c>
      <c r="AV1958">
        <f t="shared" si="485"/>
        <v>0</v>
      </c>
      <c r="AW1958">
        <f t="shared" si="479"/>
        <v>0</v>
      </c>
      <c r="AX1958">
        <f t="shared" si="486"/>
        <v>0</v>
      </c>
      <c r="AY1958">
        <f t="shared" si="487"/>
        <v>0</v>
      </c>
      <c r="AZ1958" s="1219" t="str">
        <f t="shared" si="488"/>
        <v xml:space="preserve"> </v>
      </c>
    </row>
    <row r="1959" spans="1:52" x14ac:dyDescent="0.25">
      <c r="A1959" s="1016" t="str">
        <f t="shared" si="476"/>
        <v>KBTP</v>
      </c>
      <c r="B1959" s="613"/>
      <c r="C1959" s="596" t="str">
        <f t="shared" si="477"/>
        <v xml:space="preserve"> </v>
      </c>
      <c r="D1959" s="20"/>
      <c r="E1959" s="984"/>
      <c r="F1959" s="875"/>
      <c r="G1959" s="876"/>
      <c r="H1959" s="876"/>
      <c r="I1959" s="270"/>
      <c r="J1959" s="878"/>
      <c r="V1959">
        <f t="shared" si="480"/>
        <v>0</v>
      </c>
      <c r="W1959">
        <f t="shared" si="478"/>
        <v>0</v>
      </c>
      <c r="X1959">
        <f t="shared" si="481"/>
        <v>0</v>
      </c>
      <c r="Y1959">
        <f t="shared" si="482"/>
        <v>0</v>
      </c>
      <c r="Z1959" s="1219" t="str">
        <f t="shared" si="483"/>
        <v xml:space="preserve"> </v>
      </c>
      <c r="AL1959">
        <f t="shared" si="484"/>
        <v>0</v>
      </c>
      <c r="AV1959">
        <f t="shared" si="485"/>
        <v>0</v>
      </c>
      <c r="AW1959">
        <f t="shared" si="479"/>
        <v>0</v>
      </c>
      <c r="AX1959">
        <f t="shared" si="486"/>
        <v>0</v>
      </c>
      <c r="AY1959">
        <f t="shared" si="487"/>
        <v>0</v>
      </c>
      <c r="AZ1959" s="1219" t="str">
        <f t="shared" si="488"/>
        <v xml:space="preserve"> </v>
      </c>
    </row>
    <row r="1960" spans="1:52" x14ac:dyDescent="0.25">
      <c r="A1960" s="1016" t="str">
        <f t="shared" si="476"/>
        <v>KBTP</v>
      </c>
      <c r="B1960" s="613"/>
      <c r="C1960" s="596" t="str">
        <f t="shared" si="477"/>
        <v xml:space="preserve"> </v>
      </c>
      <c r="D1960" s="20"/>
      <c r="E1960" s="984"/>
      <c r="F1960" s="875"/>
      <c r="G1960" s="876"/>
      <c r="H1960" s="876"/>
      <c r="I1960" s="270"/>
      <c r="J1960" s="878"/>
      <c r="V1960">
        <f t="shared" si="480"/>
        <v>0</v>
      </c>
      <c r="W1960">
        <f t="shared" si="478"/>
        <v>0</v>
      </c>
      <c r="X1960">
        <f t="shared" si="481"/>
        <v>0</v>
      </c>
      <c r="Y1960">
        <f t="shared" si="482"/>
        <v>0</v>
      </c>
      <c r="Z1960" s="1219" t="str">
        <f t="shared" si="483"/>
        <v xml:space="preserve"> </v>
      </c>
      <c r="AL1960">
        <f t="shared" si="484"/>
        <v>0</v>
      </c>
      <c r="AV1960">
        <f t="shared" si="485"/>
        <v>0</v>
      </c>
      <c r="AW1960">
        <f t="shared" si="479"/>
        <v>0</v>
      </c>
      <c r="AX1960">
        <f t="shared" si="486"/>
        <v>0</v>
      </c>
      <c r="AY1960">
        <f t="shared" si="487"/>
        <v>0</v>
      </c>
      <c r="AZ1960" s="1219" t="str">
        <f t="shared" si="488"/>
        <v xml:space="preserve"> </v>
      </c>
    </row>
    <row r="1961" spans="1:52" x14ac:dyDescent="0.25">
      <c r="A1961" s="1016" t="str">
        <f t="shared" si="476"/>
        <v>KBTP</v>
      </c>
      <c r="B1961" s="613"/>
      <c r="C1961" s="596" t="str">
        <f t="shared" si="477"/>
        <v xml:space="preserve"> </v>
      </c>
      <c r="D1961" s="20"/>
      <c r="E1961" s="984"/>
      <c r="F1961" s="875"/>
      <c r="G1961" s="876"/>
      <c r="H1961" s="876"/>
      <c r="I1961" s="270"/>
      <c r="J1961" s="878"/>
      <c r="V1961">
        <f t="shared" si="480"/>
        <v>0</v>
      </c>
      <c r="W1961">
        <f t="shared" si="478"/>
        <v>0</v>
      </c>
      <c r="X1961">
        <f t="shared" si="481"/>
        <v>0</v>
      </c>
      <c r="Y1961">
        <f t="shared" si="482"/>
        <v>0</v>
      </c>
      <c r="Z1961" s="1219" t="str">
        <f t="shared" si="483"/>
        <v xml:space="preserve"> </v>
      </c>
      <c r="AL1961">
        <f t="shared" si="484"/>
        <v>0</v>
      </c>
      <c r="AV1961">
        <f t="shared" si="485"/>
        <v>0</v>
      </c>
      <c r="AW1961">
        <f t="shared" si="479"/>
        <v>0</v>
      </c>
      <c r="AX1961">
        <f t="shared" si="486"/>
        <v>0</v>
      </c>
      <c r="AY1961">
        <f t="shared" si="487"/>
        <v>0</v>
      </c>
      <c r="AZ1961" s="1219" t="str">
        <f t="shared" si="488"/>
        <v xml:space="preserve"> </v>
      </c>
    </row>
    <row r="1962" spans="1:52" x14ac:dyDescent="0.25">
      <c r="A1962" s="1016" t="str">
        <f t="shared" si="476"/>
        <v>KBTP</v>
      </c>
      <c r="B1962" s="613"/>
      <c r="C1962" s="596" t="str">
        <f t="shared" si="477"/>
        <v xml:space="preserve"> </v>
      </c>
      <c r="D1962" s="20"/>
      <c r="E1962" s="984"/>
      <c r="F1962" s="875"/>
      <c r="G1962" s="876"/>
      <c r="H1962" s="876"/>
      <c r="I1962" s="270"/>
      <c r="J1962" s="878"/>
      <c r="V1962">
        <f t="shared" si="480"/>
        <v>0</v>
      </c>
      <c r="W1962">
        <f t="shared" si="478"/>
        <v>0</v>
      </c>
      <c r="X1962">
        <f t="shared" si="481"/>
        <v>0</v>
      </c>
      <c r="Y1962">
        <f t="shared" si="482"/>
        <v>0</v>
      </c>
      <c r="Z1962" s="1219" t="str">
        <f t="shared" si="483"/>
        <v xml:space="preserve"> </v>
      </c>
      <c r="AL1962">
        <f t="shared" si="484"/>
        <v>0</v>
      </c>
      <c r="AV1962">
        <f t="shared" si="485"/>
        <v>0</v>
      </c>
      <c r="AW1962">
        <f t="shared" si="479"/>
        <v>0</v>
      </c>
      <c r="AX1962">
        <f t="shared" si="486"/>
        <v>0</v>
      </c>
      <c r="AY1962">
        <f t="shared" si="487"/>
        <v>0</v>
      </c>
      <c r="AZ1962" s="1219" t="str">
        <f t="shared" si="488"/>
        <v xml:space="preserve"> </v>
      </c>
    </row>
    <row r="1963" spans="1:52" x14ac:dyDescent="0.25">
      <c r="A1963" s="1016" t="str">
        <f t="shared" si="476"/>
        <v>KBTP</v>
      </c>
      <c r="B1963" s="613"/>
      <c r="C1963" s="596" t="str">
        <f t="shared" si="477"/>
        <v xml:space="preserve"> </v>
      </c>
      <c r="D1963" s="20"/>
      <c r="E1963" s="984"/>
      <c r="F1963" s="875"/>
      <c r="G1963" s="876"/>
      <c r="H1963" s="876"/>
      <c r="I1963" s="270"/>
      <c r="J1963" s="878"/>
      <c r="V1963">
        <f t="shared" si="480"/>
        <v>0</v>
      </c>
      <c r="W1963">
        <f t="shared" si="478"/>
        <v>0</v>
      </c>
      <c r="X1963">
        <f t="shared" si="481"/>
        <v>0</v>
      </c>
      <c r="Y1963">
        <f t="shared" si="482"/>
        <v>0</v>
      </c>
      <c r="Z1963" s="1219" t="str">
        <f t="shared" si="483"/>
        <v xml:space="preserve"> </v>
      </c>
      <c r="AL1963">
        <f t="shared" si="484"/>
        <v>0</v>
      </c>
      <c r="AV1963">
        <f t="shared" si="485"/>
        <v>0</v>
      </c>
      <c r="AW1963">
        <f t="shared" si="479"/>
        <v>0</v>
      </c>
      <c r="AX1963">
        <f t="shared" si="486"/>
        <v>0</v>
      </c>
      <c r="AY1963">
        <f t="shared" si="487"/>
        <v>0</v>
      </c>
      <c r="AZ1963" s="1219" t="str">
        <f t="shared" si="488"/>
        <v xml:space="preserve"> </v>
      </c>
    </row>
    <row r="1964" spans="1:52" x14ac:dyDescent="0.25">
      <c r="A1964" s="1016" t="str">
        <f t="shared" si="476"/>
        <v>KBTP</v>
      </c>
      <c r="B1964" s="613"/>
      <c r="C1964" s="596" t="str">
        <f t="shared" si="477"/>
        <v xml:space="preserve"> </v>
      </c>
      <c r="D1964" s="20"/>
      <c r="E1964" s="984"/>
      <c r="F1964" s="875"/>
      <c r="G1964" s="876"/>
      <c r="H1964" s="876"/>
      <c r="I1964" s="270"/>
      <c r="J1964" s="878"/>
      <c r="V1964">
        <f t="shared" si="480"/>
        <v>0</v>
      </c>
      <c r="W1964">
        <f t="shared" si="478"/>
        <v>0</v>
      </c>
      <c r="X1964">
        <f t="shared" si="481"/>
        <v>0</v>
      </c>
      <c r="Y1964">
        <f t="shared" si="482"/>
        <v>0</v>
      </c>
      <c r="Z1964" s="1219" t="str">
        <f t="shared" si="483"/>
        <v xml:space="preserve"> </v>
      </c>
      <c r="AL1964">
        <f t="shared" si="484"/>
        <v>0</v>
      </c>
      <c r="AV1964">
        <f t="shared" si="485"/>
        <v>0</v>
      </c>
      <c r="AW1964">
        <f t="shared" si="479"/>
        <v>0</v>
      </c>
      <c r="AX1964">
        <f t="shared" si="486"/>
        <v>0</v>
      </c>
      <c r="AY1964">
        <f t="shared" si="487"/>
        <v>0</v>
      </c>
      <c r="AZ1964" s="1219" t="str">
        <f t="shared" si="488"/>
        <v xml:space="preserve"> </v>
      </c>
    </row>
    <row r="1965" spans="1:52" x14ac:dyDescent="0.25">
      <c r="A1965" s="1016" t="str">
        <f t="shared" si="476"/>
        <v>KBTP</v>
      </c>
      <c r="B1965" s="613"/>
      <c r="C1965" s="596" t="str">
        <f t="shared" si="477"/>
        <v xml:space="preserve"> </v>
      </c>
      <c r="D1965" s="20"/>
      <c r="E1965" s="984"/>
      <c r="F1965" s="875"/>
      <c r="G1965" s="876"/>
      <c r="H1965" s="876"/>
      <c r="I1965" s="270"/>
      <c r="J1965" s="878"/>
      <c r="V1965">
        <f t="shared" si="480"/>
        <v>0</v>
      </c>
      <c r="W1965">
        <f t="shared" si="478"/>
        <v>0</v>
      </c>
      <c r="X1965">
        <f t="shared" si="481"/>
        <v>0</v>
      </c>
      <c r="Y1965">
        <f t="shared" si="482"/>
        <v>0</v>
      </c>
      <c r="Z1965" s="1219" t="str">
        <f t="shared" si="483"/>
        <v xml:space="preserve"> </v>
      </c>
      <c r="AL1965">
        <f t="shared" si="484"/>
        <v>0</v>
      </c>
      <c r="AV1965">
        <f t="shared" si="485"/>
        <v>0</v>
      </c>
      <c r="AW1965">
        <f t="shared" si="479"/>
        <v>0</v>
      </c>
      <c r="AX1965">
        <f t="shared" si="486"/>
        <v>0</v>
      </c>
      <c r="AY1965">
        <f t="shared" si="487"/>
        <v>0</v>
      </c>
      <c r="AZ1965" s="1219" t="str">
        <f t="shared" si="488"/>
        <v xml:space="preserve"> </v>
      </c>
    </row>
    <row r="1966" spans="1:52" x14ac:dyDescent="0.25">
      <c r="A1966" s="1016" t="str">
        <f t="shared" si="476"/>
        <v>KBTP</v>
      </c>
      <c r="B1966" s="613"/>
      <c r="C1966" s="596" t="str">
        <f t="shared" si="477"/>
        <v xml:space="preserve"> </v>
      </c>
      <c r="D1966" s="20"/>
      <c r="E1966" s="984"/>
      <c r="F1966" s="875"/>
      <c r="G1966" s="876"/>
      <c r="H1966" s="876"/>
      <c r="I1966" s="270"/>
      <c r="J1966" s="878"/>
      <c r="V1966">
        <f t="shared" si="480"/>
        <v>0</v>
      </c>
      <c r="W1966">
        <f t="shared" si="478"/>
        <v>0</v>
      </c>
      <c r="X1966">
        <f t="shared" si="481"/>
        <v>0</v>
      </c>
      <c r="Y1966">
        <f t="shared" si="482"/>
        <v>0</v>
      </c>
      <c r="Z1966" s="1219" t="str">
        <f t="shared" si="483"/>
        <v xml:space="preserve"> </v>
      </c>
      <c r="AL1966">
        <f t="shared" si="484"/>
        <v>0</v>
      </c>
      <c r="AV1966">
        <f t="shared" si="485"/>
        <v>0</v>
      </c>
      <c r="AW1966">
        <f t="shared" si="479"/>
        <v>0</v>
      </c>
      <c r="AX1966">
        <f t="shared" si="486"/>
        <v>0</v>
      </c>
      <c r="AY1966">
        <f t="shared" si="487"/>
        <v>0</v>
      </c>
      <c r="AZ1966" s="1219" t="str">
        <f t="shared" si="488"/>
        <v xml:space="preserve"> </v>
      </c>
    </row>
    <row r="1967" spans="1:52" x14ac:dyDescent="0.25">
      <c r="A1967" s="1016" t="str">
        <f t="shared" si="476"/>
        <v>KBTP</v>
      </c>
      <c r="B1967" s="613"/>
      <c r="C1967" s="596" t="str">
        <f t="shared" si="477"/>
        <v xml:space="preserve"> </v>
      </c>
      <c r="D1967" s="20"/>
      <c r="E1967" s="984"/>
      <c r="F1967" s="875"/>
      <c r="G1967" s="876"/>
      <c r="H1967" s="876"/>
      <c r="I1967" s="270"/>
      <c r="J1967" s="878"/>
      <c r="V1967">
        <f t="shared" si="480"/>
        <v>0</v>
      </c>
      <c r="W1967">
        <f t="shared" si="478"/>
        <v>0</v>
      </c>
      <c r="X1967">
        <f t="shared" si="481"/>
        <v>0</v>
      </c>
      <c r="Y1967">
        <f t="shared" si="482"/>
        <v>0</v>
      </c>
      <c r="Z1967" s="1219" t="str">
        <f t="shared" si="483"/>
        <v xml:space="preserve"> </v>
      </c>
      <c r="AL1967">
        <f t="shared" si="484"/>
        <v>0</v>
      </c>
      <c r="AV1967">
        <f t="shared" si="485"/>
        <v>0</v>
      </c>
      <c r="AW1967">
        <f t="shared" si="479"/>
        <v>0</v>
      </c>
      <c r="AX1967">
        <f t="shared" si="486"/>
        <v>0</v>
      </c>
      <c r="AY1967">
        <f t="shared" si="487"/>
        <v>0</v>
      </c>
      <c r="AZ1967" s="1219" t="str">
        <f t="shared" si="488"/>
        <v xml:space="preserve"> </v>
      </c>
    </row>
    <row r="1968" spans="1:52" x14ac:dyDescent="0.25">
      <c r="A1968" s="1016" t="str">
        <f t="shared" si="476"/>
        <v>KBTP</v>
      </c>
      <c r="B1968" s="613"/>
      <c r="C1968" s="596" t="str">
        <f t="shared" si="477"/>
        <v xml:space="preserve"> </v>
      </c>
      <c r="D1968" s="20"/>
      <c r="E1968" s="984"/>
      <c r="F1968" s="875"/>
      <c r="G1968" s="876"/>
      <c r="H1968" s="876"/>
      <c r="I1968" s="270"/>
      <c r="J1968" s="878"/>
      <c r="V1968">
        <f t="shared" si="480"/>
        <v>0</v>
      </c>
      <c r="W1968">
        <f t="shared" si="478"/>
        <v>0</v>
      </c>
      <c r="X1968">
        <f t="shared" si="481"/>
        <v>0</v>
      </c>
      <c r="Y1968">
        <f t="shared" si="482"/>
        <v>0</v>
      </c>
      <c r="Z1968" s="1219" t="str">
        <f t="shared" si="483"/>
        <v xml:space="preserve"> </v>
      </c>
      <c r="AL1968">
        <f t="shared" si="484"/>
        <v>0</v>
      </c>
      <c r="AV1968">
        <f t="shared" si="485"/>
        <v>0</v>
      </c>
      <c r="AW1968">
        <f t="shared" si="479"/>
        <v>0</v>
      </c>
      <c r="AX1968">
        <f t="shared" si="486"/>
        <v>0</v>
      </c>
      <c r="AY1968">
        <f t="shared" si="487"/>
        <v>0</v>
      </c>
      <c r="AZ1968" s="1219" t="str">
        <f t="shared" si="488"/>
        <v xml:space="preserve"> </v>
      </c>
    </row>
    <row r="1969" spans="1:52" x14ac:dyDescent="0.25">
      <c r="A1969" s="1016" t="str">
        <f t="shared" si="476"/>
        <v>KBTP</v>
      </c>
      <c r="B1969" s="613"/>
      <c r="C1969" s="596" t="str">
        <f t="shared" si="477"/>
        <v xml:space="preserve"> </v>
      </c>
      <c r="D1969" s="20"/>
      <c r="E1969" s="984"/>
      <c r="F1969" s="875"/>
      <c r="G1969" s="876"/>
      <c r="H1969" s="876"/>
      <c r="I1969" s="270"/>
      <c r="J1969" s="878"/>
      <c r="V1969">
        <f t="shared" si="480"/>
        <v>0</v>
      </c>
      <c r="W1969">
        <f t="shared" si="478"/>
        <v>0</v>
      </c>
      <c r="X1969">
        <f t="shared" si="481"/>
        <v>0</v>
      </c>
      <c r="Y1969">
        <f t="shared" si="482"/>
        <v>0</v>
      </c>
      <c r="Z1969" s="1219" t="str">
        <f t="shared" si="483"/>
        <v xml:space="preserve"> </v>
      </c>
      <c r="AL1969">
        <f t="shared" si="484"/>
        <v>0</v>
      </c>
      <c r="AV1969">
        <f t="shared" si="485"/>
        <v>0</v>
      </c>
      <c r="AW1969">
        <f t="shared" si="479"/>
        <v>0</v>
      </c>
      <c r="AX1969">
        <f t="shared" si="486"/>
        <v>0</v>
      </c>
      <c r="AY1969">
        <f t="shared" si="487"/>
        <v>0</v>
      </c>
      <c r="AZ1969" s="1219" t="str">
        <f t="shared" si="488"/>
        <v xml:space="preserve"> </v>
      </c>
    </row>
    <row r="1970" spans="1:52" x14ac:dyDescent="0.25">
      <c r="A1970" s="1016" t="str">
        <f t="shared" si="476"/>
        <v>KBTP</v>
      </c>
      <c r="B1970" s="613"/>
      <c r="C1970" s="596" t="str">
        <f t="shared" si="477"/>
        <v xml:space="preserve"> </v>
      </c>
      <c r="D1970" s="20"/>
      <c r="E1970" s="984"/>
      <c r="F1970" s="875"/>
      <c r="G1970" s="876"/>
      <c r="H1970" s="876"/>
      <c r="I1970" s="270"/>
      <c r="J1970" s="878"/>
      <c r="V1970">
        <f t="shared" si="480"/>
        <v>0</v>
      </c>
      <c r="W1970">
        <f t="shared" si="478"/>
        <v>0</v>
      </c>
      <c r="X1970">
        <f t="shared" si="481"/>
        <v>0</v>
      </c>
      <c r="Y1970">
        <f t="shared" si="482"/>
        <v>0</v>
      </c>
      <c r="Z1970" s="1219" t="str">
        <f t="shared" si="483"/>
        <v xml:space="preserve"> </v>
      </c>
      <c r="AL1970">
        <f t="shared" si="484"/>
        <v>0</v>
      </c>
      <c r="AV1970">
        <f t="shared" si="485"/>
        <v>0</v>
      </c>
      <c r="AW1970">
        <f t="shared" si="479"/>
        <v>0</v>
      </c>
      <c r="AX1970">
        <f t="shared" si="486"/>
        <v>0</v>
      </c>
      <c r="AY1970">
        <f t="shared" si="487"/>
        <v>0</v>
      </c>
      <c r="AZ1970" s="1219" t="str">
        <f t="shared" si="488"/>
        <v xml:space="preserve"> </v>
      </c>
    </row>
    <row r="1971" spans="1:52" x14ac:dyDescent="0.25">
      <c r="A1971" s="1016" t="str">
        <f t="shared" ref="A1971:A2034" si="489">IF(AND(D1971&gt;=$BN$5,D1971&lt;$BO$5),$BR$5,IF(AND(D1971&gt;=$BN$6,D1971&lt;$BO$6),$BR$6,IF(AND(D1971&gt;=$BN$7,D1971&lt;$BO$7),$BR$7,IF(AND(D1971&gt;=$BN$8,D1971&lt;$BO$8),$BR$8,IF(AND(D1971&gt;=$BN$9,D1971&lt;$BO$9),$BR$9,IF(AND(D1971&gt;=$BN$10,D1971&lt;$BO$10),$BR$10,IF(AND(D1971&gt;=$BN$11,D1971&lt;$BO$11),$BR$11,IF(AND(D1971&gt;=$BN$12,D1971&lt;$BO$12),$BR$12,IF(AND(D1971&gt;=$BN$13,D1971&lt;$BO$13),$BR$13,IF(AND(D1971&gt;=$BN$14,D1971&lt;$BO$14),$BR$14,IF(AND(D1971&gt;=$BN$15,D1971&lt;$BO$15),$BR$15,IF(AND(D1971&gt;=$BN$17,D1971&lt;$BO$17),$BR$17,IF(AND(D1971&gt;=$BN$18,D1971&lt;$BO$18),$BR$18,$BR$19)))))))))))))</f>
        <v>KBTP</v>
      </c>
      <c r="B1971" s="613"/>
      <c r="C1971" s="596" t="str">
        <f t="shared" ref="C1971:C2034" si="490">IF(B1971&gt;0,LEFT(B1971,2)," ")</f>
        <v xml:space="preserve"> </v>
      </c>
      <c r="D1971" s="20"/>
      <c r="E1971" s="984"/>
      <c r="F1971" s="875"/>
      <c r="G1971" s="876"/>
      <c r="H1971" s="876"/>
      <c r="I1971" s="270"/>
      <c r="J1971" s="878"/>
      <c r="V1971">
        <f t="shared" si="480"/>
        <v>0</v>
      </c>
      <c r="W1971">
        <f t="shared" si="478"/>
        <v>0</v>
      </c>
      <c r="X1971">
        <f t="shared" si="481"/>
        <v>0</v>
      </c>
      <c r="Y1971">
        <f t="shared" si="482"/>
        <v>0</v>
      </c>
      <c r="Z1971" s="1219" t="str">
        <f t="shared" si="483"/>
        <v xml:space="preserve"> </v>
      </c>
      <c r="AL1971">
        <f t="shared" si="484"/>
        <v>0</v>
      </c>
      <c r="AV1971">
        <f t="shared" si="485"/>
        <v>0</v>
      </c>
      <c r="AW1971">
        <f t="shared" si="479"/>
        <v>0</v>
      </c>
      <c r="AX1971">
        <f t="shared" si="486"/>
        <v>0</v>
      </c>
      <c r="AY1971">
        <f t="shared" si="487"/>
        <v>0</v>
      </c>
      <c r="AZ1971" s="1219" t="str">
        <f t="shared" si="488"/>
        <v xml:space="preserve"> </v>
      </c>
    </row>
    <row r="1972" spans="1:52" x14ac:dyDescent="0.25">
      <c r="A1972" s="1016" t="str">
        <f t="shared" si="489"/>
        <v>KBTP</v>
      </c>
      <c r="B1972" s="613"/>
      <c r="C1972" s="596" t="str">
        <f t="shared" si="490"/>
        <v xml:space="preserve"> </v>
      </c>
      <c r="D1972" s="20"/>
      <c r="E1972" s="984"/>
      <c r="F1972" s="875"/>
      <c r="G1972" s="876"/>
      <c r="H1972" s="876"/>
      <c r="I1972" s="270"/>
      <c r="J1972" s="878"/>
      <c r="V1972">
        <f t="shared" si="480"/>
        <v>0</v>
      </c>
      <c r="W1972">
        <f t="shared" si="478"/>
        <v>0</v>
      </c>
      <c r="X1972">
        <f t="shared" si="481"/>
        <v>0</v>
      </c>
      <c r="Y1972">
        <f t="shared" si="482"/>
        <v>0</v>
      </c>
      <c r="Z1972" s="1219" t="str">
        <f t="shared" si="483"/>
        <v xml:space="preserve"> </v>
      </c>
      <c r="AL1972">
        <f t="shared" si="484"/>
        <v>0</v>
      </c>
      <c r="AV1972">
        <f t="shared" si="485"/>
        <v>0</v>
      </c>
      <c r="AW1972">
        <f t="shared" si="479"/>
        <v>0</v>
      </c>
      <c r="AX1972">
        <f t="shared" si="486"/>
        <v>0</v>
      </c>
      <c r="AY1972">
        <f t="shared" si="487"/>
        <v>0</v>
      </c>
      <c r="AZ1972" s="1219" t="str">
        <f t="shared" si="488"/>
        <v xml:space="preserve"> </v>
      </c>
    </row>
    <row r="1973" spans="1:52" x14ac:dyDescent="0.25">
      <c r="A1973" s="1016" t="str">
        <f t="shared" si="489"/>
        <v>KBTP</v>
      </c>
      <c r="B1973" s="613"/>
      <c r="C1973" s="596" t="str">
        <f t="shared" si="490"/>
        <v xml:space="preserve"> </v>
      </c>
      <c r="D1973" s="20"/>
      <c r="E1973" s="984"/>
      <c r="F1973" s="875"/>
      <c r="G1973" s="876"/>
      <c r="H1973" s="876"/>
      <c r="I1973" s="270"/>
      <c r="J1973" s="878"/>
      <c r="V1973">
        <f t="shared" si="480"/>
        <v>0</v>
      </c>
      <c r="W1973">
        <f t="shared" si="478"/>
        <v>0</v>
      </c>
      <c r="X1973">
        <f t="shared" si="481"/>
        <v>0</v>
      </c>
      <c r="Y1973">
        <f t="shared" si="482"/>
        <v>0</v>
      </c>
      <c r="Z1973" s="1219" t="str">
        <f t="shared" si="483"/>
        <v xml:space="preserve"> </v>
      </c>
      <c r="AL1973">
        <f t="shared" si="484"/>
        <v>0</v>
      </c>
      <c r="AV1973">
        <f t="shared" si="485"/>
        <v>0</v>
      </c>
      <c r="AW1973">
        <f t="shared" si="479"/>
        <v>0</v>
      </c>
      <c r="AX1973">
        <f t="shared" si="486"/>
        <v>0</v>
      </c>
      <c r="AY1973">
        <f t="shared" si="487"/>
        <v>0</v>
      </c>
      <c r="AZ1973" s="1219" t="str">
        <f t="shared" si="488"/>
        <v xml:space="preserve"> </v>
      </c>
    </row>
    <row r="1974" spans="1:52" x14ac:dyDescent="0.25">
      <c r="A1974" s="1016" t="str">
        <f t="shared" si="489"/>
        <v>KBTP</v>
      </c>
      <c r="B1974" s="613"/>
      <c r="C1974" s="596" t="str">
        <f t="shared" si="490"/>
        <v xml:space="preserve"> </v>
      </c>
      <c r="D1974" s="20"/>
      <c r="E1974" s="984"/>
      <c r="F1974" s="875"/>
      <c r="G1974" s="876"/>
      <c r="H1974" s="876"/>
      <c r="I1974" s="270"/>
      <c r="J1974" s="878"/>
      <c r="V1974">
        <f t="shared" si="480"/>
        <v>0</v>
      </c>
      <c r="W1974">
        <f t="shared" si="478"/>
        <v>0</v>
      </c>
      <c r="X1974">
        <f t="shared" si="481"/>
        <v>0</v>
      </c>
      <c r="Y1974">
        <f t="shared" si="482"/>
        <v>0</v>
      </c>
      <c r="Z1974" s="1219" t="str">
        <f t="shared" si="483"/>
        <v xml:space="preserve"> </v>
      </c>
      <c r="AL1974">
        <f t="shared" si="484"/>
        <v>0</v>
      </c>
      <c r="AV1974">
        <f t="shared" si="485"/>
        <v>0</v>
      </c>
      <c r="AW1974">
        <f t="shared" si="479"/>
        <v>0</v>
      </c>
      <c r="AX1974">
        <f t="shared" si="486"/>
        <v>0</v>
      </c>
      <c r="AY1974">
        <f t="shared" si="487"/>
        <v>0</v>
      </c>
      <c r="AZ1974" s="1219" t="str">
        <f t="shared" si="488"/>
        <v xml:space="preserve"> </v>
      </c>
    </row>
    <row r="1975" spans="1:52" x14ac:dyDescent="0.25">
      <c r="A1975" s="1016" t="str">
        <f t="shared" si="489"/>
        <v>KBTP</v>
      </c>
      <c r="B1975" s="613"/>
      <c r="C1975" s="596" t="str">
        <f t="shared" si="490"/>
        <v xml:space="preserve"> </v>
      </c>
      <c r="D1975" s="20"/>
      <c r="E1975" s="984"/>
      <c r="F1975" s="875"/>
      <c r="G1975" s="876"/>
      <c r="H1975" s="876"/>
      <c r="I1975" s="270"/>
      <c r="J1975" s="878"/>
      <c r="V1975">
        <f t="shared" si="480"/>
        <v>0</v>
      </c>
      <c r="W1975">
        <f t="shared" si="478"/>
        <v>0</v>
      </c>
      <c r="X1975">
        <f t="shared" si="481"/>
        <v>0</v>
      </c>
      <c r="Y1975">
        <f t="shared" si="482"/>
        <v>0</v>
      </c>
      <c r="Z1975" s="1219" t="str">
        <f t="shared" si="483"/>
        <v xml:space="preserve"> </v>
      </c>
      <c r="AL1975">
        <f t="shared" si="484"/>
        <v>0</v>
      </c>
      <c r="AV1975">
        <f t="shared" si="485"/>
        <v>0</v>
      </c>
      <c r="AW1975">
        <f t="shared" si="479"/>
        <v>0</v>
      </c>
      <c r="AX1975">
        <f t="shared" si="486"/>
        <v>0</v>
      </c>
      <c r="AY1975">
        <f t="shared" si="487"/>
        <v>0</v>
      </c>
      <c r="AZ1975" s="1219" t="str">
        <f t="shared" si="488"/>
        <v xml:space="preserve"> </v>
      </c>
    </row>
    <row r="1976" spans="1:52" x14ac:dyDescent="0.25">
      <c r="A1976" s="1016" t="str">
        <f t="shared" si="489"/>
        <v>KBTP</v>
      </c>
      <c r="B1976" s="613"/>
      <c r="C1976" s="596" t="str">
        <f t="shared" si="490"/>
        <v xml:space="preserve"> </v>
      </c>
      <c r="D1976" s="20"/>
      <c r="E1976" s="984"/>
      <c r="F1976" s="875"/>
      <c r="G1976" s="876"/>
      <c r="H1976" s="876"/>
      <c r="I1976" s="270"/>
      <c r="J1976" s="878"/>
      <c r="V1976">
        <f t="shared" si="480"/>
        <v>0</v>
      </c>
      <c r="W1976">
        <f t="shared" si="478"/>
        <v>0</v>
      </c>
      <c r="X1976">
        <f t="shared" si="481"/>
        <v>0</v>
      </c>
      <c r="Y1976">
        <f t="shared" si="482"/>
        <v>0</v>
      </c>
      <c r="Z1976" s="1219" t="str">
        <f t="shared" si="483"/>
        <v xml:space="preserve"> </v>
      </c>
      <c r="AL1976">
        <f t="shared" si="484"/>
        <v>0</v>
      </c>
      <c r="AV1976">
        <f t="shared" si="485"/>
        <v>0</v>
      </c>
      <c r="AW1976">
        <f t="shared" si="479"/>
        <v>0</v>
      </c>
      <c r="AX1976">
        <f t="shared" si="486"/>
        <v>0</v>
      </c>
      <c r="AY1976">
        <f t="shared" si="487"/>
        <v>0</v>
      </c>
      <c r="AZ1976" s="1219" t="str">
        <f t="shared" si="488"/>
        <v xml:space="preserve"> </v>
      </c>
    </row>
    <row r="1977" spans="1:52" x14ac:dyDescent="0.25">
      <c r="A1977" s="1016" t="str">
        <f t="shared" si="489"/>
        <v>KBTP</v>
      </c>
      <c r="B1977" s="613"/>
      <c r="C1977" s="596" t="str">
        <f t="shared" si="490"/>
        <v xml:space="preserve"> </v>
      </c>
      <c r="D1977" s="20"/>
      <c r="E1977" s="984"/>
      <c r="F1977" s="875"/>
      <c r="G1977" s="876"/>
      <c r="H1977" s="876"/>
      <c r="I1977" s="270"/>
      <c r="J1977" s="878"/>
      <c r="V1977">
        <f t="shared" si="480"/>
        <v>0</v>
      </c>
      <c r="W1977">
        <f t="shared" si="478"/>
        <v>0</v>
      </c>
      <c r="X1977">
        <f t="shared" si="481"/>
        <v>0</v>
      </c>
      <c r="Y1977">
        <f t="shared" si="482"/>
        <v>0</v>
      </c>
      <c r="Z1977" s="1219" t="str">
        <f t="shared" si="483"/>
        <v xml:space="preserve"> </v>
      </c>
      <c r="AL1977">
        <f t="shared" si="484"/>
        <v>0</v>
      </c>
      <c r="AV1977">
        <f t="shared" si="485"/>
        <v>0</v>
      </c>
      <c r="AW1977">
        <f t="shared" si="479"/>
        <v>0</v>
      </c>
      <c r="AX1977">
        <f t="shared" si="486"/>
        <v>0</v>
      </c>
      <c r="AY1977">
        <f t="shared" si="487"/>
        <v>0</v>
      </c>
      <c r="AZ1977" s="1219" t="str">
        <f t="shared" si="488"/>
        <v xml:space="preserve"> </v>
      </c>
    </row>
    <row r="1978" spans="1:52" x14ac:dyDescent="0.25">
      <c r="A1978" s="1016" t="str">
        <f t="shared" si="489"/>
        <v>KBTP</v>
      </c>
      <c r="B1978" s="613"/>
      <c r="C1978" s="596" t="str">
        <f t="shared" si="490"/>
        <v xml:space="preserve"> </v>
      </c>
      <c r="D1978" s="20"/>
      <c r="E1978" s="984"/>
      <c r="F1978" s="875"/>
      <c r="G1978" s="876"/>
      <c r="H1978" s="876"/>
      <c r="I1978" s="270"/>
      <c r="J1978" s="878"/>
      <c r="V1978">
        <f t="shared" si="480"/>
        <v>0</v>
      </c>
      <c r="W1978">
        <f t="shared" si="478"/>
        <v>0</v>
      </c>
      <c r="X1978">
        <f t="shared" si="481"/>
        <v>0</v>
      </c>
      <c r="Y1978">
        <f t="shared" si="482"/>
        <v>0</v>
      </c>
      <c r="Z1978" s="1219" t="str">
        <f t="shared" si="483"/>
        <v xml:space="preserve"> </v>
      </c>
      <c r="AL1978">
        <f t="shared" si="484"/>
        <v>0</v>
      </c>
      <c r="AV1978">
        <f t="shared" si="485"/>
        <v>0</v>
      </c>
      <c r="AW1978">
        <f t="shared" si="479"/>
        <v>0</v>
      </c>
      <c r="AX1978">
        <f t="shared" si="486"/>
        <v>0</v>
      </c>
      <c r="AY1978">
        <f t="shared" si="487"/>
        <v>0</v>
      </c>
      <c r="AZ1978" s="1219" t="str">
        <f t="shared" si="488"/>
        <v xml:space="preserve"> </v>
      </c>
    </row>
    <row r="1979" spans="1:52" x14ac:dyDescent="0.25">
      <c r="A1979" s="1016" t="str">
        <f t="shared" si="489"/>
        <v>KBTP</v>
      </c>
      <c r="B1979" s="613"/>
      <c r="C1979" s="596" t="str">
        <f t="shared" si="490"/>
        <v xml:space="preserve"> </v>
      </c>
      <c r="D1979" s="20"/>
      <c r="E1979" s="984"/>
      <c r="F1979" s="875"/>
      <c r="G1979" s="876"/>
      <c r="H1979" s="876"/>
      <c r="I1979" s="270"/>
      <c r="J1979" s="878"/>
      <c r="V1979">
        <f t="shared" si="480"/>
        <v>0</v>
      </c>
      <c r="W1979">
        <f t="shared" si="478"/>
        <v>0</v>
      </c>
      <c r="X1979">
        <f t="shared" si="481"/>
        <v>0</v>
      </c>
      <c r="Y1979">
        <f t="shared" si="482"/>
        <v>0</v>
      </c>
      <c r="Z1979" s="1219" t="str">
        <f t="shared" si="483"/>
        <v xml:space="preserve"> </v>
      </c>
      <c r="AL1979">
        <f t="shared" si="484"/>
        <v>0</v>
      </c>
      <c r="AV1979">
        <f t="shared" si="485"/>
        <v>0</v>
      </c>
      <c r="AW1979">
        <f t="shared" si="479"/>
        <v>0</v>
      </c>
      <c r="AX1979">
        <f t="shared" si="486"/>
        <v>0</v>
      </c>
      <c r="AY1979">
        <f t="shared" si="487"/>
        <v>0</v>
      </c>
      <c r="AZ1979" s="1219" t="str">
        <f t="shared" si="488"/>
        <v xml:space="preserve"> </v>
      </c>
    </row>
    <row r="1980" spans="1:52" x14ac:dyDescent="0.25">
      <c r="A1980" s="1016" t="str">
        <f t="shared" si="489"/>
        <v>KBTP</v>
      </c>
      <c r="B1980" s="613"/>
      <c r="C1980" s="596" t="str">
        <f t="shared" si="490"/>
        <v xml:space="preserve"> </v>
      </c>
      <c r="D1980" s="20"/>
      <c r="E1980" s="984"/>
      <c r="F1980" s="875"/>
      <c r="G1980" s="876"/>
      <c r="H1980" s="876"/>
      <c r="I1980" s="270"/>
      <c r="J1980" s="878"/>
      <c r="V1980">
        <f t="shared" si="480"/>
        <v>0</v>
      </c>
      <c r="W1980">
        <f t="shared" si="478"/>
        <v>0</v>
      </c>
      <c r="X1980">
        <f t="shared" si="481"/>
        <v>0</v>
      </c>
      <c r="Y1980">
        <f t="shared" si="482"/>
        <v>0</v>
      </c>
      <c r="Z1980" s="1219" t="str">
        <f t="shared" si="483"/>
        <v xml:space="preserve"> </v>
      </c>
      <c r="AL1980">
        <f t="shared" si="484"/>
        <v>0</v>
      </c>
      <c r="AV1980">
        <f t="shared" si="485"/>
        <v>0</v>
      </c>
      <c r="AW1980">
        <f t="shared" si="479"/>
        <v>0</v>
      </c>
      <c r="AX1980">
        <f t="shared" si="486"/>
        <v>0</v>
      </c>
      <c r="AY1980">
        <f t="shared" si="487"/>
        <v>0</v>
      </c>
      <c r="AZ1980" s="1219" t="str">
        <f t="shared" si="488"/>
        <v xml:space="preserve"> </v>
      </c>
    </row>
    <row r="1981" spans="1:52" x14ac:dyDescent="0.25">
      <c r="A1981" s="1016" t="str">
        <f t="shared" si="489"/>
        <v>KBTP</v>
      </c>
      <c r="B1981" s="613"/>
      <c r="C1981" s="596" t="str">
        <f t="shared" si="490"/>
        <v xml:space="preserve"> </v>
      </c>
      <c r="D1981" s="20"/>
      <c r="E1981" s="984"/>
      <c r="F1981" s="875"/>
      <c r="G1981" s="876"/>
      <c r="H1981" s="876"/>
      <c r="I1981" s="270"/>
      <c r="J1981" s="878"/>
      <c r="V1981">
        <f t="shared" si="480"/>
        <v>0</v>
      </c>
      <c r="W1981">
        <f t="shared" si="478"/>
        <v>0</v>
      </c>
      <c r="X1981">
        <f t="shared" si="481"/>
        <v>0</v>
      </c>
      <c r="Y1981">
        <f t="shared" si="482"/>
        <v>0</v>
      </c>
      <c r="Z1981" s="1219" t="str">
        <f t="shared" si="483"/>
        <v xml:space="preserve"> </v>
      </c>
      <c r="AL1981">
        <f t="shared" si="484"/>
        <v>0</v>
      </c>
      <c r="AV1981">
        <f t="shared" si="485"/>
        <v>0</v>
      </c>
      <c r="AW1981">
        <f t="shared" si="479"/>
        <v>0</v>
      </c>
      <c r="AX1981">
        <f t="shared" si="486"/>
        <v>0</v>
      </c>
      <c r="AY1981">
        <f t="shared" si="487"/>
        <v>0</v>
      </c>
      <c r="AZ1981" s="1219" t="str">
        <f t="shared" si="488"/>
        <v xml:space="preserve"> </v>
      </c>
    </row>
    <row r="1982" spans="1:52" x14ac:dyDescent="0.25">
      <c r="A1982" s="1016" t="str">
        <f t="shared" si="489"/>
        <v>KBTP</v>
      </c>
      <c r="B1982" s="613"/>
      <c r="C1982" s="596" t="str">
        <f t="shared" si="490"/>
        <v xml:space="preserve"> </v>
      </c>
      <c r="D1982" s="20"/>
      <c r="E1982" s="984"/>
      <c r="F1982" s="875"/>
      <c r="G1982" s="876"/>
      <c r="H1982" s="876"/>
      <c r="I1982" s="270"/>
      <c r="J1982" s="878"/>
      <c r="V1982">
        <f t="shared" si="480"/>
        <v>0</v>
      </c>
      <c r="W1982">
        <f t="shared" si="478"/>
        <v>0</v>
      </c>
      <c r="X1982">
        <f t="shared" si="481"/>
        <v>0</v>
      </c>
      <c r="Y1982">
        <f t="shared" si="482"/>
        <v>0</v>
      </c>
      <c r="Z1982" s="1219" t="str">
        <f t="shared" si="483"/>
        <v xml:space="preserve"> </v>
      </c>
      <c r="AL1982">
        <f t="shared" si="484"/>
        <v>0</v>
      </c>
      <c r="AV1982">
        <f t="shared" si="485"/>
        <v>0</v>
      </c>
      <c r="AW1982">
        <f t="shared" si="479"/>
        <v>0</v>
      </c>
      <c r="AX1982">
        <f t="shared" si="486"/>
        <v>0</v>
      </c>
      <c r="AY1982">
        <f t="shared" si="487"/>
        <v>0</v>
      </c>
      <c r="AZ1982" s="1219" t="str">
        <f t="shared" si="488"/>
        <v xml:space="preserve"> </v>
      </c>
    </row>
    <row r="1983" spans="1:52" x14ac:dyDescent="0.25">
      <c r="A1983" s="1016" t="str">
        <f t="shared" si="489"/>
        <v>KBTP</v>
      </c>
      <c r="B1983" s="613"/>
      <c r="C1983" s="596" t="str">
        <f t="shared" si="490"/>
        <v xml:space="preserve"> </v>
      </c>
      <c r="D1983" s="20"/>
      <c r="E1983" s="984"/>
      <c r="F1983" s="875"/>
      <c r="G1983" s="876"/>
      <c r="H1983" s="876"/>
      <c r="I1983" s="270"/>
      <c r="J1983" s="878"/>
      <c r="V1983">
        <f t="shared" si="480"/>
        <v>0</v>
      </c>
      <c r="W1983">
        <f t="shared" si="478"/>
        <v>0</v>
      </c>
      <c r="X1983">
        <f t="shared" si="481"/>
        <v>0</v>
      </c>
      <c r="Y1983">
        <f t="shared" si="482"/>
        <v>0</v>
      </c>
      <c r="Z1983" s="1219" t="str">
        <f t="shared" si="483"/>
        <v xml:space="preserve"> </v>
      </c>
      <c r="AL1983">
        <f t="shared" si="484"/>
        <v>0</v>
      </c>
      <c r="AV1983">
        <f t="shared" si="485"/>
        <v>0</v>
      </c>
      <c r="AW1983">
        <f t="shared" si="479"/>
        <v>0</v>
      </c>
      <c r="AX1983">
        <f t="shared" si="486"/>
        <v>0</v>
      </c>
      <c r="AY1983">
        <f t="shared" si="487"/>
        <v>0</v>
      </c>
      <c r="AZ1983" s="1219" t="str">
        <f t="shared" si="488"/>
        <v xml:space="preserve"> </v>
      </c>
    </row>
    <row r="1984" spans="1:52" x14ac:dyDescent="0.25">
      <c r="A1984" s="1016" t="str">
        <f t="shared" si="489"/>
        <v>KBTP</v>
      </c>
      <c r="B1984" s="613"/>
      <c r="C1984" s="596" t="str">
        <f t="shared" si="490"/>
        <v xml:space="preserve"> </v>
      </c>
      <c r="D1984" s="20"/>
      <c r="E1984" s="984"/>
      <c r="F1984" s="875"/>
      <c r="G1984" s="876"/>
      <c r="H1984" s="876"/>
      <c r="I1984" s="270"/>
      <c r="J1984" s="878"/>
      <c r="V1984">
        <f t="shared" si="480"/>
        <v>0</v>
      </c>
      <c r="W1984">
        <f t="shared" si="478"/>
        <v>0</v>
      </c>
      <c r="X1984">
        <f t="shared" si="481"/>
        <v>0</v>
      </c>
      <c r="Y1984">
        <f t="shared" si="482"/>
        <v>0</v>
      </c>
      <c r="Z1984" s="1219" t="str">
        <f t="shared" si="483"/>
        <v xml:space="preserve"> </v>
      </c>
      <c r="AL1984">
        <f t="shared" si="484"/>
        <v>0</v>
      </c>
      <c r="AV1984">
        <f t="shared" si="485"/>
        <v>0</v>
      </c>
      <c r="AW1984">
        <f t="shared" si="479"/>
        <v>0</v>
      </c>
      <c r="AX1984">
        <f t="shared" si="486"/>
        <v>0</v>
      </c>
      <c r="AY1984">
        <f t="shared" si="487"/>
        <v>0</v>
      </c>
      <c r="AZ1984" s="1219" t="str">
        <f t="shared" si="488"/>
        <v xml:space="preserve"> </v>
      </c>
    </row>
    <row r="1985" spans="1:52" x14ac:dyDescent="0.25">
      <c r="A1985" s="1016" t="str">
        <f t="shared" si="489"/>
        <v>KBTP</v>
      </c>
      <c r="B1985" s="613"/>
      <c r="C1985" s="596" t="str">
        <f t="shared" si="490"/>
        <v xml:space="preserve"> </v>
      </c>
      <c r="D1985" s="20"/>
      <c r="E1985" s="984"/>
      <c r="F1985" s="875"/>
      <c r="G1985" s="876"/>
      <c r="H1985" s="876"/>
      <c r="I1985" s="270"/>
      <c r="J1985" s="878"/>
      <c r="V1985">
        <f t="shared" si="480"/>
        <v>0</v>
      </c>
      <c r="W1985">
        <f t="shared" si="478"/>
        <v>0</v>
      </c>
      <c r="X1985">
        <f t="shared" si="481"/>
        <v>0</v>
      </c>
      <c r="Y1985">
        <f t="shared" si="482"/>
        <v>0</v>
      </c>
      <c r="Z1985" s="1219" t="str">
        <f t="shared" si="483"/>
        <v xml:space="preserve"> </v>
      </c>
      <c r="AL1985">
        <f t="shared" si="484"/>
        <v>0</v>
      </c>
      <c r="AV1985">
        <f t="shared" si="485"/>
        <v>0</v>
      </c>
      <c r="AW1985">
        <f t="shared" si="479"/>
        <v>0</v>
      </c>
      <c r="AX1985">
        <f t="shared" si="486"/>
        <v>0</v>
      </c>
      <c r="AY1985">
        <f t="shared" si="487"/>
        <v>0</v>
      </c>
      <c r="AZ1985" s="1219" t="str">
        <f t="shared" si="488"/>
        <v xml:space="preserve"> </v>
      </c>
    </row>
    <row r="1986" spans="1:52" x14ac:dyDescent="0.25">
      <c r="A1986" s="1016" t="str">
        <f t="shared" si="489"/>
        <v>KBTP</v>
      </c>
      <c r="B1986" s="613"/>
      <c r="C1986" s="596" t="str">
        <f t="shared" si="490"/>
        <v xml:space="preserve"> </v>
      </c>
      <c r="D1986" s="20"/>
      <c r="E1986" s="984"/>
      <c r="F1986" s="875"/>
      <c r="G1986" s="876"/>
      <c r="H1986" s="876"/>
      <c r="I1986" s="270"/>
      <c r="J1986" s="878"/>
      <c r="V1986">
        <f t="shared" si="480"/>
        <v>0</v>
      </c>
      <c r="W1986">
        <f t="shared" si="478"/>
        <v>0</v>
      </c>
      <c r="X1986">
        <f t="shared" si="481"/>
        <v>0</v>
      </c>
      <c r="Y1986">
        <f t="shared" si="482"/>
        <v>0</v>
      </c>
      <c r="Z1986" s="1219" t="str">
        <f t="shared" si="483"/>
        <v xml:space="preserve"> </v>
      </c>
      <c r="AL1986">
        <f t="shared" si="484"/>
        <v>0</v>
      </c>
      <c r="AV1986">
        <f t="shared" si="485"/>
        <v>0</v>
      </c>
      <c r="AW1986">
        <f t="shared" si="479"/>
        <v>0</v>
      </c>
      <c r="AX1986">
        <f t="shared" si="486"/>
        <v>0</v>
      </c>
      <c r="AY1986">
        <f t="shared" si="487"/>
        <v>0</v>
      </c>
      <c r="AZ1986" s="1219" t="str">
        <f t="shared" si="488"/>
        <v xml:space="preserve"> </v>
      </c>
    </row>
    <row r="1987" spans="1:52" x14ac:dyDescent="0.25">
      <c r="A1987" s="1016" t="str">
        <f t="shared" si="489"/>
        <v>KBTP</v>
      </c>
      <c r="B1987" s="613"/>
      <c r="C1987" s="596" t="str">
        <f t="shared" si="490"/>
        <v xml:space="preserve"> </v>
      </c>
      <c r="D1987" s="20"/>
      <c r="E1987" s="984"/>
      <c r="F1987" s="875"/>
      <c r="G1987" s="876"/>
      <c r="H1987" s="876"/>
      <c r="I1987" s="270"/>
      <c r="J1987" s="878"/>
      <c r="V1987">
        <f t="shared" si="480"/>
        <v>0</v>
      </c>
      <c r="W1987">
        <f t="shared" si="478"/>
        <v>0</v>
      </c>
      <c r="X1987">
        <f t="shared" si="481"/>
        <v>0</v>
      </c>
      <c r="Y1987">
        <f t="shared" si="482"/>
        <v>0</v>
      </c>
      <c r="Z1987" s="1219" t="str">
        <f t="shared" si="483"/>
        <v xml:space="preserve"> </v>
      </c>
      <c r="AL1987">
        <f t="shared" si="484"/>
        <v>0</v>
      </c>
      <c r="AV1987">
        <f t="shared" si="485"/>
        <v>0</v>
      </c>
      <c r="AW1987">
        <f t="shared" si="479"/>
        <v>0</v>
      </c>
      <c r="AX1987">
        <f t="shared" si="486"/>
        <v>0</v>
      </c>
      <c r="AY1987">
        <f t="shared" si="487"/>
        <v>0</v>
      </c>
      <c r="AZ1987" s="1219" t="str">
        <f t="shared" si="488"/>
        <v xml:space="preserve"> </v>
      </c>
    </row>
    <row r="1988" spans="1:52" x14ac:dyDescent="0.25">
      <c r="A1988" s="1016" t="str">
        <f t="shared" si="489"/>
        <v>KBTP</v>
      </c>
      <c r="B1988" s="613"/>
      <c r="C1988" s="596" t="str">
        <f t="shared" si="490"/>
        <v xml:space="preserve"> </v>
      </c>
      <c r="D1988" s="20"/>
      <c r="E1988" s="984"/>
      <c r="F1988" s="875"/>
      <c r="G1988" s="876"/>
      <c r="H1988" s="876"/>
      <c r="I1988" s="270"/>
      <c r="J1988" s="878"/>
      <c r="V1988">
        <f t="shared" si="480"/>
        <v>0</v>
      </c>
      <c r="W1988">
        <f t="shared" si="478"/>
        <v>0</v>
      </c>
      <c r="X1988">
        <f t="shared" si="481"/>
        <v>0</v>
      </c>
      <c r="Y1988">
        <f t="shared" si="482"/>
        <v>0</v>
      </c>
      <c r="Z1988" s="1219" t="str">
        <f t="shared" si="483"/>
        <v xml:space="preserve"> </v>
      </c>
      <c r="AL1988">
        <f t="shared" si="484"/>
        <v>0</v>
      </c>
      <c r="AV1988">
        <f t="shared" si="485"/>
        <v>0</v>
      </c>
      <c r="AW1988">
        <f t="shared" si="479"/>
        <v>0</v>
      </c>
      <c r="AX1988">
        <f t="shared" si="486"/>
        <v>0</v>
      </c>
      <c r="AY1988">
        <f t="shared" si="487"/>
        <v>0</v>
      </c>
      <c r="AZ1988" s="1219" t="str">
        <f t="shared" si="488"/>
        <v xml:space="preserve"> </v>
      </c>
    </row>
    <row r="1989" spans="1:52" x14ac:dyDescent="0.25">
      <c r="A1989" s="1016" t="str">
        <f t="shared" si="489"/>
        <v>KBTP</v>
      </c>
      <c r="B1989" s="613"/>
      <c r="C1989" s="596" t="str">
        <f t="shared" si="490"/>
        <v xml:space="preserve"> </v>
      </c>
      <c r="D1989" s="20"/>
      <c r="E1989" s="984"/>
      <c r="F1989" s="875"/>
      <c r="G1989" s="876"/>
      <c r="H1989" s="876"/>
      <c r="I1989" s="270"/>
      <c r="J1989" s="878"/>
      <c r="V1989">
        <f t="shared" si="480"/>
        <v>0</v>
      </c>
      <c r="W1989">
        <f t="shared" si="478"/>
        <v>0</v>
      </c>
      <c r="X1989">
        <f t="shared" si="481"/>
        <v>0</v>
      </c>
      <c r="Y1989">
        <f t="shared" si="482"/>
        <v>0</v>
      </c>
      <c r="Z1989" s="1219" t="str">
        <f t="shared" si="483"/>
        <v xml:space="preserve"> </v>
      </c>
      <c r="AL1989">
        <f t="shared" si="484"/>
        <v>0</v>
      </c>
      <c r="AV1989">
        <f t="shared" si="485"/>
        <v>0</v>
      </c>
      <c r="AW1989">
        <f t="shared" si="479"/>
        <v>0</v>
      </c>
      <c r="AX1989">
        <f t="shared" si="486"/>
        <v>0</v>
      </c>
      <c r="AY1989">
        <f t="shared" si="487"/>
        <v>0</v>
      </c>
      <c r="AZ1989" s="1219" t="str">
        <f t="shared" si="488"/>
        <v xml:space="preserve"> </v>
      </c>
    </row>
    <row r="1990" spans="1:52" x14ac:dyDescent="0.25">
      <c r="A1990" s="1016" t="str">
        <f t="shared" si="489"/>
        <v>KBTP</v>
      </c>
      <c r="B1990" s="613"/>
      <c r="C1990" s="596" t="str">
        <f t="shared" si="490"/>
        <v xml:space="preserve"> </v>
      </c>
      <c r="D1990" s="20"/>
      <c r="E1990" s="984"/>
      <c r="F1990" s="875"/>
      <c r="G1990" s="876"/>
      <c r="H1990" s="876"/>
      <c r="I1990" s="270"/>
      <c r="J1990" s="878"/>
      <c r="V1990">
        <f t="shared" si="480"/>
        <v>0</v>
      </c>
      <c r="W1990">
        <f t="shared" si="478"/>
        <v>0</v>
      </c>
      <c r="X1990">
        <f t="shared" si="481"/>
        <v>0</v>
      </c>
      <c r="Y1990">
        <f t="shared" si="482"/>
        <v>0</v>
      </c>
      <c r="Z1990" s="1219" t="str">
        <f t="shared" si="483"/>
        <v xml:space="preserve"> </v>
      </c>
      <c r="AL1990">
        <f t="shared" si="484"/>
        <v>0</v>
      </c>
      <c r="AV1990">
        <f t="shared" si="485"/>
        <v>0</v>
      </c>
      <c r="AW1990">
        <f t="shared" si="479"/>
        <v>0</v>
      </c>
      <c r="AX1990">
        <f t="shared" si="486"/>
        <v>0</v>
      </c>
      <c r="AY1990">
        <f t="shared" si="487"/>
        <v>0</v>
      </c>
      <c r="AZ1990" s="1219" t="str">
        <f t="shared" si="488"/>
        <v xml:space="preserve"> </v>
      </c>
    </row>
    <row r="1991" spans="1:52" x14ac:dyDescent="0.25">
      <c r="A1991" s="1016" t="str">
        <f t="shared" si="489"/>
        <v>KBTP</v>
      </c>
      <c r="B1991" s="613"/>
      <c r="C1991" s="596" t="str">
        <f t="shared" si="490"/>
        <v xml:space="preserve"> </v>
      </c>
      <c r="D1991" s="20"/>
      <c r="E1991" s="984"/>
      <c r="F1991" s="875"/>
      <c r="G1991" s="876"/>
      <c r="H1991" s="876"/>
      <c r="I1991" s="270"/>
      <c r="J1991" s="878"/>
      <c r="V1991">
        <f t="shared" si="480"/>
        <v>0</v>
      </c>
      <c r="W1991">
        <f t="shared" si="478"/>
        <v>0</v>
      </c>
      <c r="X1991">
        <f t="shared" si="481"/>
        <v>0</v>
      </c>
      <c r="Y1991">
        <f t="shared" si="482"/>
        <v>0</v>
      </c>
      <c r="Z1991" s="1219" t="str">
        <f t="shared" si="483"/>
        <v xml:space="preserve"> </v>
      </c>
      <c r="AL1991">
        <f t="shared" si="484"/>
        <v>0</v>
      </c>
      <c r="AV1991">
        <f t="shared" si="485"/>
        <v>0</v>
      </c>
      <c r="AW1991">
        <f t="shared" si="479"/>
        <v>0</v>
      </c>
      <c r="AX1991">
        <f t="shared" si="486"/>
        <v>0</v>
      </c>
      <c r="AY1991">
        <f t="shared" si="487"/>
        <v>0</v>
      </c>
      <c r="AZ1991" s="1219" t="str">
        <f t="shared" si="488"/>
        <v xml:space="preserve"> </v>
      </c>
    </row>
    <row r="1992" spans="1:52" x14ac:dyDescent="0.25">
      <c r="A1992" s="1016" t="str">
        <f t="shared" si="489"/>
        <v>KBTP</v>
      </c>
      <c r="B1992" s="613"/>
      <c r="C1992" s="596" t="str">
        <f t="shared" si="490"/>
        <v xml:space="preserve"> </v>
      </c>
      <c r="D1992" s="20"/>
      <c r="E1992" s="984"/>
      <c r="F1992" s="875"/>
      <c r="G1992" s="876"/>
      <c r="H1992" s="876"/>
      <c r="I1992" s="270"/>
      <c r="J1992" s="878"/>
      <c r="V1992">
        <f t="shared" si="480"/>
        <v>0</v>
      </c>
      <c r="W1992">
        <f t="shared" si="478"/>
        <v>0</v>
      </c>
      <c r="X1992">
        <f t="shared" si="481"/>
        <v>0</v>
      </c>
      <c r="Y1992">
        <f t="shared" si="482"/>
        <v>0</v>
      </c>
      <c r="Z1992" s="1219" t="str">
        <f t="shared" si="483"/>
        <v xml:space="preserve"> </v>
      </c>
      <c r="AL1992">
        <f t="shared" si="484"/>
        <v>0</v>
      </c>
      <c r="AV1992">
        <f t="shared" si="485"/>
        <v>0</v>
      </c>
      <c r="AW1992">
        <f t="shared" si="479"/>
        <v>0</v>
      </c>
      <c r="AX1992">
        <f t="shared" si="486"/>
        <v>0</v>
      </c>
      <c r="AY1992">
        <f t="shared" si="487"/>
        <v>0</v>
      </c>
      <c r="AZ1992" s="1219" t="str">
        <f t="shared" si="488"/>
        <v xml:space="preserve"> </v>
      </c>
    </row>
    <row r="1993" spans="1:52" x14ac:dyDescent="0.25">
      <c r="A1993" s="1016" t="str">
        <f t="shared" si="489"/>
        <v>KBTP</v>
      </c>
      <c r="B1993" s="613"/>
      <c r="C1993" s="596" t="str">
        <f t="shared" si="490"/>
        <v xml:space="preserve"> </v>
      </c>
      <c r="D1993" s="20"/>
      <c r="E1993" s="984"/>
      <c r="F1993" s="875"/>
      <c r="G1993" s="876"/>
      <c r="H1993" s="876"/>
      <c r="I1993" s="270"/>
      <c r="J1993" s="878"/>
      <c r="V1993">
        <f t="shared" si="480"/>
        <v>0</v>
      </c>
      <c r="W1993">
        <f t="shared" si="478"/>
        <v>0</v>
      </c>
      <c r="X1993">
        <f t="shared" si="481"/>
        <v>0</v>
      </c>
      <c r="Y1993">
        <f t="shared" si="482"/>
        <v>0</v>
      </c>
      <c r="Z1993" s="1219" t="str">
        <f t="shared" si="483"/>
        <v xml:space="preserve"> </v>
      </c>
      <c r="AL1993">
        <f t="shared" si="484"/>
        <v>0</v>
      </c>
      <c r="AV1993">
        <f t="shared" si="485"/>
        <v>0</v>
      </c>
      <c r="AW1993">
        <f t="shared" si="479"/>
        <v>0</v>
      </c>
      <c r="AX1993">
        <f t="shared" si="486"/>
        <v>0</v>
      </c>
      <c r="AY1993">
        <f t="shared" si="487"/>
        <v>0</v>
      </c>
      <c r="AZ1993" s="1219" t="str">
        <f t="shared" si="488"/>
        <v xml:space="preserve"> </v>
      </c>
    </row>
    <row r="1994" spans="1:52" x14ac:dyDescent="0.25">
      <c r="A1994" s="1016" t="str">
        <f t="shared" si="489"/>
        <v>KBTP</v>
      </c>
      <c r="B1994" s="613"/>
      <c r="C1994" s="596" t="str">
        <f t="shared" si="490"/>
        <v xml:space="preserve"> </v>
      </c>
      <c r="D1994" s="20"/>
      <c r="E1994" s="984"/>
      <c r="F1994" s="875"/>
      <c r="G1994" s="876"/>
      <c r="H1994" s="876"/>
      <c r="I1994" s="270"/>
      <c r="J1994" s="878"/>
      <c r="V1994">
        <f t="shared" si="480"/>
        <v>0</v>
      </c>
      <c r="W1994">
        <f t="shared" si="478"/>
        <v>0</v>
      </c>
      <c r="X1994">
        <f t="shared" si="481"/>
        <v>0</v>
      </c>
      <c r="Y1994">
        <f t="shared" si="482"/>
        <v>0</v>
      </c>
      <c r="Z1994" s="1219" t="str">
        <f t="shared" si="483"/>
        <v xml:space="preserve"> </v>
      </c>
      <c r="AL1994">
        <f t="shared" si="484"/>
        <v>0</v>
      </c>
      <c r="AV1994">
        <f t="shared" si="485"/>
        <v>0</v>
      </c>
      <c r="AW1994">
        <f t="shared" si="479"/>
        <v>0</v>
      </c>
      <c r="AX1994">
        <f t="shared" si="486"/>
        <v>0</v>
      </c>
      <c r="AY1994">
        <f t="shared" si="487"/>
        <v>0</v>
      </c>
      <c r="AZ1994" s="1219" t="str">
        <f t="shared" si="488"/>
        <v xml:space="preserve"> </v>
      </c>
    </row>
    <row r="1995" spans="1:52" x14ac:dyDescent="0.25">
      <c r="A1995" s="1016" t="str">
        <f t="shared" si="489"/>
        <v>KBTP</v>
      </c>
      <c r="B1995" s="613"/>
      <c r="C1995" s="596" t="str">
        <f t="shared" si="490"/>
        <v xml:space="preserve"> </v>
      </c>
      <c r="D1995" s="20"/>
      <c r="E1995" s="984"/>
      <c r="F1995" s="875"/>
      <c r="G1995" s="876"/>
      <c r="H1995" s="876"/>
      <c r="I1995" s="270"/>
      <c r="J1995" s="878"/>
      <c r="V1995">
        <f t="shared" si="480"/>
        <v>0</v>
      </c>
      <c r="W1995">
        <f t="shared" si="478"/>
        <v>0</v>
      </c>
      <c r="X1995">
        <f t="shared" si="481"/>
        <v>0</v>
      </c>
      <c r="Y1995">
        <f t="shared" si="482"/>
        <v>0</v>
      </c>
      <c r="Z1995" s="1219" t="str">
        <f t="shared" si="483"/>
        <v xml:space="preserve"> </v>
      </c>
      <c r="AL1995">
        <f t="shared" si="484"/>
        <v>0</v>
      </c>
      <c r="AV1995">
        <f t="shared" si="485"/>
        <v>0</v>
      </c>
      <c r="AW1995">
        <f t="shared" si="479"/>
        <v>0</v>
      </c>
      <c r="AX1995">
        <f t="shared" si="486"/>
        <v>0</v>
      </c>
      <c r="AY1995">
        <f t="shared" si="487"/>
        <v>0</v>
      </c>
      <c r="AZ1995" s="1219" t="str">
        <f t="shared" si="488"/>
        <v xml:space="preserve"> </v>
      </c>
    </row>
    <row r="1996" spans="1:52" x14ac:dyDescent="0.25">
      <c r="A1996" s="1016" t="str">
        <f t="shared" si="489"/>
        <v>KBTP</v>
      </c>
      <c r="B1996" s="613"/>
      <c r="C1996" s="596" t="str">
        <f t="shared" si="490"/>
        <v xml:space="preserve"> </v>
      </c>
      <c r="D1996" s="20"/>
      <c r="E1996" s="984"/>
      <c r="F1996" s="875"/>
      <c r="G1996" s="876"/>
      <c r="H1996" s="876"/>
      <c r="I1996" s="270"/>
      <c r="J1996" s="878"/>
      <c r="V1996">
        <f t="shared" si="480"/>
        <v>0</v>
      </c>
      <c r="W1996">
        <f t="shared" si="478"/>
        <v>0</v>
      </c>
      <c r="X1996">
        <f t="shared" si="481"/>
        <v>0</v>
      </c>
      <c r="Y1996">
        <f t="shared" si="482"/>
        <v>0</v>
      </c>
      <c r="Z1996" s="1219" t="str">
        <f t="shared" si="483"/>
        <v xml:space="preserve"> </v>
      </c>
      <c r="AL1996">
        <f t="shared" si="484"/>
        <v>0</v>
      </c>
      <c r="AV1996">
        <f t="shared" si="485"/>
        <v>0</v>
      </c>
      <c r="AW1996">
        <f t="shared" si="479"/>
        <v>0</v>
      </c>
      <c r="AX1996">
        <f t="shared" si="486"/>
        <v>0</v>
      </c>
      <c r="AY1996">
        <f t="shared" si="487"/>
        <v>0</v>
      </c>
      <c r="AZ1996" s="1219" t="str">
        <f t="shared" si="488"/>
        <v xml:space="preserve"> </v>
      </c>
    </row>
    <row r="1997" spans="1:52" x14ac:dyDescent="0.25">
      <c r="A1997" s="1016" t="str">
        <f t="shared" si="489"/>
        <v>KBTP</v>
      </c>
      <c r="B1997" s="613"/>
      <c r="C1997" s="596" t="str">
        <f t="shared" si="490"/>
        <v xml:space="preserve"> </v>
      </c>
      <c r="D1997" s="20"/>
      <c r="E1997" s="984"/>
      <c r="F1997" s="875"/>
      <c r="G1997" s="876"/>
      <c r="H1997" s="876"/>
      <c r="I1997" s="270"/>
      <c r="J1997" s="878"/>
      <c r="V1997">
        <f t="shared" si="480"/>
        <v>0</v>
      </c>
      <c r="W1997">
        <f t="shared" si="478"/>
        <v>0</v>
      </c>
      <c r="X1997">
        <f t="shared" si="481"/>
        <v>0</v>
      </c>
      <c r="Y1997">
        <f t="shared" si="482"/>
        <v>0</v>
      </c>
      <c r="Z1997" s="1219" t="str">
        <f t="shared" si="483"/>
        <v xml:space="preserve"> </v>
      </c>
      <c r="AL1997">
        <f t="shared" si="484"/>
        <v>0</v>
      </c>
      <c r="AV1997">
        <f t="shared" si="485"/>
        <v>0</v>
      </c>
      <c r="AW1997">
        <f t="shared" si="479"/>
        <v>0</v>
      </c>
      <c r="AX1997">
        <f t="shared" si="486"/>
        <v>0</v>
      </c>
      <c r="AY1997">
        <f t="shared" si="487"/>
        <v>0</v>
      </c>
      <c r="AZ1997" s="1219" t="str">
        <f t="shared" si="488"/>
        <v xml:space="preserve"> </v>
      </c>
    </row>
    <row r="1998" spans="1:52" x14ac:dyDescent="0.25">
      <c r="A1998" s="1016" t="str">
        <f t="shared" si="489"/>
        <v>KBTP</v>
      </c>
      <c r="B1998" s="613"/>
      <c r="C1998" s="596" t="str">
        <f t="shared" si="490"/>
        <v xml:space="preserve"> </v>
      </c>
      <c r="D1998" s="20"/>
      <c r="E1998" s="984"/>
      <c r="F1998" s="875"/>
      <c r="G1998" s="876"/>
      <c r="H1998" s="876"/>
      <c r="I1998" s="270"/>
      <c r="J1998" s="878"/>
      <c r="V1998">
        <f t="shared" si="480"/>
        <v>0</v>
      </c>
      <c r="W1998">
        <f t="shared" si="478"/>
        <v>0</v>
      </c>
      <c r="X1998">
        <f t="shared" si="481"/>
        <v>0</v>
      </c>
      <c r="Y1998">
        <f t="shared" si="482"/>
        <v>0</v>
      </c>
      <c r="Z1998" s="1219" t="str">
        <f t="shared" si="483"/>
        <v xml:space="preserve"> </v>
      </c>
      <c r="AL1998">
        <f t="shared" si="484"/>
        <v>0</v>
      </c>
      <c r="AV1998">
        <f t="shared" si="485"/>
        <v>0</v>
      </c>
      <c r="AW1998">
        <f t="shared" si="479"/>
        <v>0</v>
      </c>
      <c r="AX1998">
        <f t="shared" si="486"/>
        <v>0</v>
      </c>
      <c r="AY1998">
        <f t="shared" si="487"/>
        <v>0</v>
      </c>
      <c r="AZ1998" s="1219" t="str">
        <f t="shared" si="488"/>
        <v xml:space="preserve"> </v>
      </c>
    </row>
    <row r="1999" spans="1:52" x14ac:dyDescent="0.25">
      <c r="A1999" s="1016" t="str">
        <f t="shared" si="489"/>
        <v>KBTP</v>
      </c>
      <c r="B1999" s="613"/>
      <c r="C1999" s="596" t="str">
        <f t="shared" si="490"/>
        <v xml:space="preserve"> </v>
      </c>
      <c r="D1999" s="20"/>
      <c r="E1999" s="984"/>
      <c r="F1999" s="875"/>
      <c r="G1999" s="876"/>
      <c r="H1999" s="876"/>
      <c r="I1999" s="270"/>
      <c r="J1999" s="878"/>
      <c r="V1999">
        <f t="shared" si="480"/>
        <v>0</v>
      </c>
      <c r="W1999">
        <f t="shared" ref="W1999:W2062" si="491">IF($F1999=$W$4,1,0)</f>
        <v>0</v>
      </c>
      <c r="X1999">
        <f t="shared" si="481"/>
        <v>0</v>
      </c>
      <c r="Y1999">
        <f t="shared" si="482"/>
        <v>0</v>
      </c>
      <c r="Z1999" s="1219" t="str">
        <f t="shared" si="483"/>
        <v xml:space="preserve"> </v>
      </c>
      <c r="AL1999">
        <f t="shared" si="484"/>
        <v>0</v>
      </c>
      <c r="AV1999">
        <f t="shared" si="485"/>
        <v>0</v>
      </c>
      <c r="AW1999">
        <f t="shared" ref="AW1999:AW2062" si="492">IF($F1999=$W$4,1,0)</f>
        <v>0</v>
      </c>
      <c r="AX1999">
        <f t="shared" si="486"/>
        <v>0</v>
      </c>
      <c r="AY1999">
        <f t="shared" si="487"/>
        <v>0</v>
      </c>
      <c r="AZ1999" s="1219" t="str">
        <f t="shared" si="488"/>
        <v xml:space="preserve"> </v>
      </c>
    </row>
    <row r="2000" spans="1:52" x14ac:dyDescent="0.25">
      <c r="A2000" s="1016" t="str">
        <f t="shared" si="489"/>
        <v>KBTP</v>
      </c>
      <c r="B2000" s="613"/>
      <c r="C2000" s="596" t="str">
        <f t="shared" si="490"/>
        <v xml:space="preserve"> </v>
      </c>
      <c r="D2000" s="20"/>
      <c r="E2000" s="984"/>
      <c r="F2000" s="875"/>
      <c r="G2000" s="876"/>
      <c r="H2000" s="876"/>
      <c r="I2000" s="270"/>
      <c r="J2000" s="878"/>
      <c r="V2000">
        <f t="shared" si="480"/>
        <v>0</v>
      </c>
      <c r="W2000">
        <f t="shared" si="491"/>
        <v>0</v>
      </c>
      <c r="X2000">
        <f t="shared" si="481"/>
        <v>0</v>
      </c>
      <c r="Y2000">
        <f t="shared" si="482"/>
        <v>0</v>
      </c>
      <c r="Z2000" s="1219" t="str">
        <f t="shared" si="483"/>
        <v xml:space="preserve"> </v>
      </c>
      <c r="AL2000">
        <f t="shared" si="484"/>
        <v>0</v>
      </c>
      <c r="AV2000">
        <f t="shared" si="485"/>
        <v>0</v>
      </c>
      <c r="AW2000">
        <f t="shared" si="492"/>
        <v>0</v>
      </c>
      <c r="AX2000">
        <f t="shared" si="486"/>
        <v>0</v>
      </c>
      <c r="AY2000">
        <f t="shared" si="487"/>
        <v>0</v>
      </c>
      <c r="AZ2000" s="1219" t="str">
        <f t="shared" si="488"/>
        <v xml:space="preserve"> </v>
      </c>
    </row>
    <row r="2001" spans="1:52" x14ac:dyDescent="0.25">
      <c r="A2001" s="1016" t="str">
        <f t="shared" si="489"/>
        <v>KBTP</v>
      </c>
      <c r="B2001" s="613"/>
      <c r="C2001" s="596" t="str">
        <f t="shared" si="490"/>
        <v xml:space="preserve"> </v>
      </c>
      <c r="D2001" s="20"/>
      <c r="E2001" s="984"/>
      <c r="F2001" s="875"/>
      <c r="G2001" s="876"/>
      <c r="H2001" s="876"/>
      <c r="I2001" s="270"/>
      <c r="J2001" s="878"/>
      <c r="V2001">
        <f t="shared" si="480"/>
        <v>0</v>
      </c>
      <c r="W2001">
        <f t="shared" si="491"/>
        <v>0</v>
      </c>
      <c r="X2001">
        <f t="shared" si="481"/>
        <v>0</v>
      </c>
      <c r="Y2001">
        <f t="shared" si="482"/>
        <v>0</v>
      </c>
      <c r="Z2001" s="1219" t="str">
        <f t="shared" si="483"/>
        <v xml:space="preserve"> </v>
      </c>
      <c r="AL2001">
        <f t="shared" si="484"/>
        <v>0</v>
      </c>
      <c r="AV2001">
        <f t="shared" si="485"/>
        <v>0</v>
      </c>
      <c r="AW2001">
        <f t="shared" si="492"/>
        <v>0</v>
      </c>
      <c r="AX2001">
        <f t="shared" si="486"/>
        <v>0</v>
      </c>
      <c r="AY2001">
        <f t="shared" si="487"/>
        <v>0</v>
      </c>
      <c r="AZ2001" s="1219" t="str">
        <f t="shared" si="488"/>
        <v xml:space="preserve"> </v>
      </c>
    </row>
    <row r="2002" spans="1:52" x14ac:dyDescent="0.25">
      <c r="A2002" s="1016" t="str">
        <f t="shared" si="489"/>
        <v>KBTP</v>
      </c>
      <c r="B2002" s="613"/>
      <c r="C2002" s="596" t="str">
        <f t="shared" si="490"/>
        <v xml:space="preserve"> </v>
      </c>
      <c r="D2002" s="20"/>
      <c r="E2002" s="984"/>
      <c r="F2002" s="875"/>
      <c r="G2002" s="876"/>
      <c r="H2002" s="876"/>
      <c r="I2002" s="270"/>
      <c r="J2002" s="878"/>
      <c r="V2002">
        <f t="shared" si="480"/>
        <v>0</v>
      </c>
      <c r="W2002">
        <f t="shared" si="491"/>
        <v>0</v>
      </c>
      <c r="X2002">
        <f t="shared" si="481"/>
        <v>0</v>
      </c>
      <c r="Y2002">
        <f t="shared" si="482"/>
        <v>0</v>
      </c>
      <c r="Z2002" s="1219" t="str">
        <f t="shared" si="483"/>
        <v xml:space="preserve"> </v>
      </c>
      <c r="AL2002">
        <f t="shared" si="484"/>
        <v>0</v>
      </c>
      <c r="AV2002">
        <f t="shared" si="485"/>
        <v>0</v>
      </c>
      <c r="AW2002">
        <f t="shared" si="492"/>
        <v>0</v>
      </c>
      <c r="AX2002">
        <f t="shared" si="486"/>
        <v>0</v>
      </c>
      <c r="AY2002">
        <f t="shared" si="487"/>
        <v>0</v>
      </c>
      <c r="AZ2002" s="1219" t="str">
        <f t="shared" si="488"/>
        <v xml:space="preserve"> </v>
      </c>
    </row>
    <row r="2003" spans="1:52" x14ac:dyDescent="0.25">
      <c r="A2003" s="1016" t="str">
        <f t="shared" si="489"/>
        <v>KBTP</v>
      </c>
      <c r="B2003" s="613"/>
      <c r="C2003" s="596" t="str">
        <f t="shared" si="490"/>
        <v xml:space="preserve"> </v>
      </c>
      <c r="D2003" s="20"/>
      <c r="E2003" s="984"/>
      <c r="F2003" s="875"/>
      <c r="G2003" s="876"/>
      <c r="H2003" s="876"/>
      <c r="I2003" s="270"/>
      <c r="J2003" s="878"/>
      <c r="V2003">
        <f t="shared" si="480"/>
        <v>0</v>
      </c>
      <c r="W2003">
        <f t="shared" si="491"/>
        <v>0</v>
      </c>
      <c r="X2003">
        <f t="shared" si="481"/>
        <v>0</v>
      </c>
      <c r="Y2003">
        <f t="shared" si="482"/>
        <v>0</v>
      </c>
      <c r="Z2003" s="1219" t="str">
        <f t="shared" si="483"/>
        <v xml:space="preserve"> </v>
      </c>
      <c r="AL2003">
        <f t="shared" si="484"/>
        <v>0</v>
      </c>
      <c r="AV2003">
        <f t="shared" si="485"/>
        <v>0</v>
      </c>
      <c r="AW2003">
        <f t="shared" si="492"/>
        <v>0</v>
      </c>
      <c r="AX2003">
        <f t="shared" si="486"/>
        <v>0</v>
      </c>
      <c r="AY2003">
        <f t="shared" si="487"/>
        <v>0</v>
      </c>
      <c r="AZ2003" s="1219" t="str">
        <f t="shared" si="488"/>
        <v xml:space="preserve"> </v>
      </c>
    </row>
    <row r="2004" spans="1:52" x14ac:dyDescent="0.25">
      <c r="A2004" s="1016" t="str">
        <f t="shared" si="489"/>
        <v>KBTP</v>
      </c>
      <c r="B2004" s="613"/>
      <c r="C2004" s="596" t="str">
        <f t="shared" si="490"/>
        <v xml:space="preserve"> </v>
      </c>
      <c r="D2004" s="20"/>
      <c r="E2004" s="984"/>
      <c r="F2004" s="875"/>
      <c r="G2004" s="876"/>
      <c r="H2004" s="876"/>
      <c r="I2004" s="270"/>
      <c r="J2004" s="878"/>
      <c r="V2004">
        <f t="shared" si="480"/>
        <v>0</v>
      </c>
      <c r="W2004">
        <f t="shared" si="491"/>
        <v>0</v>
      </c>
      <c r="X2004">
        <f t="shared" si="481"/>
        <v>0</v>
      </c>
      <c r="Y2004">
        <f t="shared" si="482"/>
        <v>0</v>
      </c>
      <c r="Z2004" s="1219" t="str">
        <f t="shared" si="483"/>
        <v xml:space="preserve"> </v>
      </c>
      <c r="AL2004">
        <f t="shared" si="484"/>
        <v>0</v>
      </c>
      <c r="AV2004">
        <f t="shared" si="485"/>
        <v>0</v>
      </c>
      <c r="AW2004">
        <f t="shared" si="492"/>
        <v>0</v>
      </c>
      <c r="AX2004">
        <f t="shared" si="486"/>
        <v>0</v>
      </c>
      <c r="AY2004">
        <f t="shared" si="487"/>
        <v>0</v>
      </c>
      <c r="AZ2004" s="1219" t="str">
        <f t="shared" si="488"/>
        <v xml:space="preserve"> </v>
      </c>
    </row>
    <row r="2005" spans="1:52" x14ac:dyDescent="0.25">
      <c r="A2005" s="1016" t="str">
        <f t="shared" si="489"/>
        <v>KBTP</v>
      </c>
      <c r="B2005" s="613"/>
      <c r="C2005" s="596" t="str">
        <f t="shared" si="490"/>
        <v xml:space="preserve"> </v>
      </c>
      <c r="D2005" s="20"/>
      <c r="E2005" s="984"/>
      <c r="F2005" s="875"/>
      <c r="G2005" s="876"/>
      <c r="H2005" s="876"/>
      <c r="I2005" s="270"/>
      <c r="J2005" s="878"/>
      <c r="V2005">
        <f t="shared" si="480"/>
        <v>0</v>
      </c>
      <c r="W2005">
        <f t="shared" si="491"/>
        <v>0</v>
      </c>
      <c r="X2005">
        <f t="shared" si="481"/>
        <v>0</v>
      </c>
      <c r="Y2005">
        <f t="shared" si="482"/>
        <v>0</v>
      </c>
      <c r="Z2005" s="1219" t="str">
        <f t="shared" si="483"/>
        <v xml:space="preserve"> </v>
      </c>
      <c r="AL2005">
        <f t="shared" si="484"/>
        <v>0</v>
      </c>
      <c r="AV2005">
        <f t="shared" si="485"/>
        <v>0</v>
      </c>
      <c r="AW2005">
        <f t="shared" si="492"/>
        <v>0</v>
      </c>
      <c r="AX2005">
        <f t="shared" si="486"/>
        <v>0</v>
      </c>
      <c r="AY2005">
        <f t="shared" si="487"/>
        <v>0</v>
      </c>
      <c r="AZ2005" s="1219" t="str">
        <f t="shared" si="488"/>
        <v xml:space="preserve"> </v>
      </c>
    </row>
    <row r="2006" spans="1:52" x14ac:dyDescent="0.25">
      <c r="A2006" s="1016" t="str">
        <f t="shared" si="489"/>
        <v>KBTP</v>
      </c>
      <c r="B2006" s="613"/>
      <c r="C2006" s="596" t="str">
        <f t="shared" si="490"/>
        <v xml:space="preserve"> </v>
      </c>
      <c r="D2006" s="20"/>
      <c r="E2006" s="984"/>
      <c r="F2006" s="875"/>
      <c r="G2006" s="876"/>
      <c r="H2006" s="876"/>
      <c r="I2006" s="270"/>
      <c r="J2006" s="878"/>
      <c r="V2006">
        <f t="shared" si="480"/>
        <v>0</v>
      </c>
      <c r="W2006">
        <f t="shared" si="491"/>
        <v>0</v>
      </c>
      <c r="X2006">
        <f t="shared" si="481"/>
        <v>0</v>
      </c>
      <c r="Y2006">
        <f t="shared" si="482"/>
        <v>0</v>
      </c>
      <c r="Z2006" s="1219" t="str">
        <f t="shared" si="483"/>
        <v xml:space="preserve"> </v>
      </c>
      <c r="AL2006">
        <f t="shared" si="484"/>
        <v>0</v>
      </c>
      <c r="AV2006">
        <f t="shared" si="485"/>
        <v>0</v>
      </c>
      <c r="AW2006">
        <f t="shared" si="492"/>
        <v>0</v>
      </c>
      <c r="AX2006">
        <f t="shared" si="486"/>
        <v>0</v>
      </c>
      <c r="AY2006">
        <f t="shared" si="487"/>
        <v>0</v>
      </c>
      <c r="AZ2006" s="1219" t="str">
        <f t="shared" si="488"/>
        <v xml:space="preserve"> </v>
      </c>
    </row>
    <row r="2007" spans="1:52" x14ac:dyDescent="0.25">
      <c r="A2007" s="1016" t="str">
        <f t="shared" si="489"/>
        <v>KBTP</v>
      </c>
      <c r="B2007" s="613"/>
      <c r="C2007" s="596" t="str">
        <f t="shared" si="490"/>
        <v xml:space="preserve"> </v>
      </c>
      <c r="D2007" s="20"/>
      <c r="E2007" s="984"/>
      <c r="F2007" s="875"/>
      <c r="G2007" s="876"/>
      <c r="H2007" s="876"/>
      <c r="I2007" s="270"/>
      <c r="J2007" s="878"/>
      <c r="V2007">
        <f t="shared" ref="V2007:V2070" si="493">IF(E2007="Tie-in",1,0)</f>
        <v>0</v>
      </c>
      <c r="W2007">
        <f t="shared" si="491"/>
        <v>0</v>
      </c>
      <c r="X2007">
        <f t="shared" ref="X2007:X2070" si="494">IF(I2007=$X$4,1,0)</f>
        <v>0</v>
      </c>
      <c r="Y2007">
        <f t="shared" ref="Y2007:Y2070" si="495">SUM(W2007:X2007)</f>
        <v>0</v>
      </c>
      <c r="Z2007" s="1219" t="str">
        <f t="shared" ref="Z2007:Z2070" si="496">IF(F2007=$W$4,$G2007,IF(I2007=$W$4,J2007," "))</f>
        <v xml:space="preserve"> </v>
      </c>
      <c r="AL2007">
        <f t="shared" ref="AL2007:AL2070" si="497">IF((G2007+J2007)&gt;0,1,0)</f>
        <v>0</v>
      </c>
      <c r="AV2007">
        <f t="shared" ref="AV2007:AV2070" si="498">IF(AF2007="Tie-in",1,0)</f>
        <v>0</v>
      </c>
      <c r="AW2007">
        <f t="shared" si="492"/>
        <v>0</v>
      </c>
      <c r="AX2007">
        <f t="shared" ref="AX2007:AX2070" si="499">IF(AJ2007=$X$4,1,0)</f>
        <v>0</v>
      </c>
      <c r="AY2007">
        <f t="shared" ref="AY2007:AY2070" si="500">SUM(AW2007:AX2007)</f>
        <v>0</v>
      </c>
      <c r="AZ2007" s="1219" t="str">
        <f t="shared" ref="AZ2007:AZ2070" si="501">IF(AG2007=$W$4,$G2007,IF(AJ2007=$W$4,AK2007," "))</f>
        <v xml:space="preserve"> </v>
      </c>
    </row>
    <row r="2008" spans="1:52" x14ac:dyDescent="0.25">
      <c r="A2008" s="1016" t="str">
        <f t="shared" si="489"/>
        <v>KBTP</v>
      </c>
      <c r="B2008" s="613"/>
      <c r="C2008" s="596" t="str">
        <f t="shared" si="490"/>
        <v xml:space="preserve"> </v>
      </c>
      <c r="D2008" s="20"/>
      <c r="E2008" s="984"/>
      <c r="F2008" s="875"/>
      <c r="G2008" s="876"/>
      <c r="H2008" s="876"/>
      <c r="I2008" s="270"/>
      <c r="J2008" s="878"/>
      <c r="V2008">
        <f t="shared" si="493"/>
        <v>0</v>
      </c>
      <c r="W2008">
        <f t="shared" si="491"/>
        <v>0</v>
      </c>
      <c r="X2008">
        <f t="shared" si="494"/>
        <v>0</v>
      </c>
      <c r="Y2008">
        <f t="shared" si="495"/>
        <v>0</v>
      </c>
      <c r="Z2008" s="1219" t="str">
        <f t="shared" si="496"/>
        <v xml:space="preserve"> </v>
      </c>
      <c r="AL2008">
        <f t="shared" si="497"/>
        <v>0</v>
      </c>
      <c r="AV2008">
        <f t="shared" si="498"/>
        <v>0</v>
      </c>
      <c r="AW2008">
        <f t="shared" si="492"/>
        <v>0</v>
      </c>
      <c r="AX2008">
        <f t="shared" si="499"/>
        <v>0</v>
      </c>
      <c r="AY2008">
        <f t="shared" si="500"/>
        <v>0</v>
      </c>
      <c r="AZ2008" s="1219" t="str">
        <f t="shared" si="501"/>
        <v xml:space="preserve"> </v>
      </c>
    </row>
    <row r="2009" spans="1:52" x14ac:dyDescent="0.25">
      <c r="A2009" s="1016" t="str">
        <f t="shared" si="489"/>
        <v>KBTP</v>
      </c>
      <c r="B2009" s="613"/>
      <c r="C2009" s="596" t="str">
        <f t="shared" si="490"/>
        <v xml:space="preserve"> </v>
      </c>
      <c r="D2009" s="20"/>
      <c r="E2009" s="984"/>
      <c r="F2009" s="875"/>
      <c r="G2009" s="876"/>
      <c r="H2009" s="876"/>
      <c r="I2009" s="270"/>
      <c r="J2009" s="878"/>
      <c r="V2009">
        <f t="shared" si="493"/>
        <v>0</v>
      </c>
      <c r="W2009">
        <f t="shared" si="491"/>
        <v>0</v>
      </c>
      <c r="X2009">
        <f t="shared" si="494"/>
        <v>0</v>
      </c>
      <c r="Y2009">
        <f t="shared" si="495"/>
        <v>0</v>
      </c>
      <c r="Z2009" s="1219" t="str">
        <f t="shared" si="496"/>
        <v xml:space="preserve"> </v>
      </c>
      <c r="AL2009">
        <f t="shared" si="497"/>
        <v>0</v>
      </c>
      <c r="AV2009">
        <f t="shared" si="498"/>
        <v>0</v>
      </c>
      <c r="AW2009">
        <f t="shared" si="492"/>
        <v>0</v>
      </c>
      <c r="AX2009">
        <f t="shared" si="499"/>
        <v>0</v>
      </c>
      <c r="AY2009">
        <f t="shared" si="500"/>
        <v>0</v>
      </c>
      <c r="AZ2009" s="1219" t="str">
        <f t="shared" si="501"/>
        <v xml:space="preserve"> </v>
      </c>
    </row>
    <row r="2010" spans="1:52" x14ac:dyDescent="0.25">
      <c r="A2010" s="1016" t="str">
        <f t="shared" si="489"/>
        <v>KBTP</v>
      </c>
      <c r="B2010" s="613"/>
      <c r="C2010" s="596" t="str">
        <f t="shared" si="490"/>
        <v xml:space="preserve"> </v>
      </c>
      <c r="D2010" s="20"/>
      <c r="E2010" s="984"/>
      <c r="F2010" s="875"/>
      <c r="G2010" s="876"/>
      <c r="H2010" s="876"/>
      <c r="I2010" s="270"/>
      <c r="J2010" s="878"/>
      <c r="V2010">
        <f t="shared" si="493"/>
        <v>0</v>
      </c>
      <c r="W2010">
        <f t="shared" si="491"/>
        <v>0</v>
      </c>
      <c r="X2010">
        <f t="shared" si="494"/>
        <v>0</v>
      </c>
      <c r="Y2010">
        <f t="shared" si="495"/>
        <v>0</v>
      </c>
      <c r="Z2010" s="1219" t="str">
        <f t="shared" si="496"/>
        <v xml:space="preserve"> </v>
      </c>
      <c r="AL2010">
        <f t="shared" si="497"/>
        <v>0</v>
      </c>
      <c r="AV2010">
        <f t="shared" si="498"/>
        <v>0</v>
      </c>
      <c r="AW2010">
        <f t="shared" si="492"/>
        <v>0</v>
      </c>
      <c r="AX2010">
        <f t="shared" si="499"/>
        <v>0</v>
      </c>
      <c r="AY2010">
        <f t="shared" si="500"/>
        <v>0</v>
      </c>
      <c r="AZ2010" s="1219" t="str">
        <f t="shared" si="501"/>
        <v xml:space="preserve"> </v>
      </c>
    </row>
    <row r="2011" spans="1:52" x14ac:dyDescent="0.25">
      <c r="A2011" s="1016" t="str">
        <f t="shared" si="489"/>
        <v>KBTP</v>
      </c>
      <c r="B2011" s="613"/>
      <c r="C2011" s="596" t="str">
        <f t="shared" si="490"/>
        <v xml:space="preserve"> </v>
      </c>
      <c r="D2011" s="20"/>
      <c r="E2011" s="984"/>
      <c r="F2011" s="875"/>
      <c r="G2011" s="876"/>
      <c r="H2011" s="876"/>
      <c r="I2011" s="270"/>
      <c r="J2011" s="878"/>
      <c r="V2011">
        <f t="shared" si="493"/>
        <v>0</v>
      </c>
      <c r="W2011">
        <f t="shared" si="491"/>
        <v>0</v>
      </c>
      <c r="X2011">
        <f t="shared" si="494"/>
        <v>0</v>
      </c>
      <c r="Y2011">
        <f t="shared" si="495"/>
        <v>0</v>
      </c>
      <c r="Z2011" s="1219" t="str">
        <f t="shared" si="496"/>
        <v xml:space="preserve"> </v>
      </c>
      <c r="AL2011">
        <f t="shared" si="497"/>
        <v>0</v>
      </c>
      <c r="AV2011">
        <f t="shared" si="498"/>
        <v>0</v>
      </c>
      <c r="AW2011">
        <f t="shared" si="492"/>
        <v>0</v>
      </c>
      <c r="AX2011">
        <f t="shared" si="499"/>
        <v>0</v>
      </c>
      <c r="AY2011">
        <f t="shared" si="500"/>
        <v>0</v>
      </c>
      <c r="AZ2011" s="1219" t="str">
        <f t="shared" si="501"/>
        <v xml:space="preserve"> </v>
      </c>
    </row>
    <row r="2012" spans="1:52" x14ac:dyDescent="0.25">
      <c r="A2012" s="1016" t="str">
        <f t="shared" si="489"/>
        <v>KBTP</v>
      </c>
      <c r="B2012" s="613"/>
      <c r="C2012" s="596" t="str">
        <f t="shared" si="490"/>
        <v xml:space="preserve"> </v>
      </c>
      <c r="D2012" s="20"/>
      <c r="E2012" s="984"/>
      <c r="F2012" s="875"/>
      <c r="G2012" s="876"/>
      <c r="H2012" s="876"/>
      <c r="I2012" s="270"/>
      <c r="J2012" s="878"/>
      <c r="V2012">
        <f t="shared" si="493"/>
        <v>0</v>
      </c>
      <c r="W2012">
        <f t="shared" si="491"/>
        <v>0</v>
      </c>
      <c r="X2012">
        <f t="shared" si="494"/>
        <v>0</v>
      </c>
      <c r="Y2012">
        <f t="shared" si="495"/>
        <v>0</v>
      </c>
      <c r="Z2012" s="1219" t="str">
        <f t="shared" si="496"/>
        <v xml:space="preserve"> </v>
      </c>
      <c r="AL2012">
        <f t="shared" si="497"/>
        <v>0</v>
      </c>
      <c r="AV2012">
        <f t="shared" si="498"/>
        <v>0</v>
      </c>
      <c r="AW2012">
        <f t="shared" si="492"/>
        <v>0</v>
      </c>
      <c r="AX2012">
        <f t="shared" si="499"/>
        <v>0</v>
      </c>
      <c r="AY2012">
        <f t="shared" si="500"/>
        <v>0</v>
      </c>
      <c r="AZ2012" s="1219" t="str">
        <f t="shared" si="501"/>
        <v xml:space="preserve"> </v>
      </c>
    </row>
    <row r="2013" spans="1:52" x14ac:dyDescent="0.25">
      <c r="A2013" s="1016" t="str">
        <f t="shared" si="489"/>
        <v>KBTP</v>
      </c>
      <c r="B2013" s="613"/>
      <c r="C2013" s="596" t="str">
        <f t="shared" si="490"/>
        <v xml:space="preserve"> </v>
      </c>
      <c r="D2013" s="20"/>
      <c r="E2013" s="984"/>
      <c r="F2013" s="875"/>
      <c r="G2013" s="876"/>
      <c r="H2013" s="876"/>
      <c r="I2013" s="270"/>
      <c r="J2013" s="878"/>
      <c r="V2013">
        <f t="shared" si="493"/>
        <v>0</v>
      </c>
      <c r="W2013">
        <f t="shared" si="491"/>
        <v>0</v>
      </c>
      <c r="X2013">
        <f t="shared" si="494"/>
        <v>0</v>
      </c>
      <c r="Y2013">
        <f t="shared" si="495"/>
        <v>0</v>
      </c>
      <c r="Z2013" s="1219" t="str">
        <f t="shared" si="496"/>
        <v xml:space="preserve"> </v>
      </c>
      <c r="AL2013">
        <f t="shared" si="497"/>
        <v>0</v>
      </c>
      <c r="AV2013">
        <f t="shared" si="498"/>
        <v>0</v>
      </c>
      <c r="AW2013">
        <f t="shared" si="492"/>
        <v>0</v>
      </c>
      <c r="AX2013">
        <f t="shared" si="499"/>
        <v>0</v>
      </c>
      <c r="AY2013">
        <f t="shared" si="500"/>
        <v>0</v>
      </c>
      <c r="AZ2013" s="1219" t="str">
        <f t="shared" si="501"/>
        <v xml:space="preserve"> </v>
      </c>
    </row>
    <row r="2014" spans="1:52" x14ac:dyDescent="0.25">
      <c r="A2014" s="1016" t="str">
        <f t="shared" si="489"/>
        <v>KBTP</v>
      </c>
      <c r="B2014" s="613"/>
      <c r="C2014" s="596" t="str">
        <f t="shared" si="490"/>
        <v xml:space="preserve"> </v>
      </c>
      <c r="D2014" s="20"/>
      <c r="E2014" s="984"/>
      <c r="F2014" s="875"/>
      <c r="G2014" s="876"/>
      <c r="H2014" s="876"/>
      <c r="I2014" s="270"/>
      <c r="J2014" s="878"/>
      <c r="V2014">
        <f t="shared" si="493"/>
        <v>0</v>
      </c>
      <c r="W2014">
        <f t="shared" si="491"/>
        <v>0</v>
      </c>
      <c r="X2014">
        <f t="shared" si="494"/>
        <v>0</v>
      </c>
      <c r="Y2014">
        <f t="shared" si="495"/>
        <v>0</v>
      </c>
      <c r="Z2014" s="1219" t="str">
        <f t="shared" si="496"/>
        <v xml:space="preserve"> </v>
      </c>
      <c r="AL2014">
        <f t="shared" si="497"/>
        <v>0</v>
      </c>
      <c r="AV2014">
        <f t="shared" si="498"/>
        <v>0</v>
      </c>
      <c r="AW2014">
        <f t="shared" si="492"/>
        <v>0</v>
      </c>
      <c r="AX2014">
        <f t="shared" si="499"/>
        <v>0</v>
      </c>
      <c r="AY2014">
        <f t="shared" si="500"/>
        <v>0</v>
      </c>
      <c r="AZ2014" s="1219" t="str">
        <f t="shared" si="501"/>
        <v xml:space="preserve"> </v>
      </c>
    </row>
    <row r="2015" spans="1:52" x14ac:dyDescent="0.25">
      <c r="A2015" s="1016" t="str">
        <f t="shared" si="489"/>
        <v>KBTP</v>
      </c>
      <c r="B2015" s="613"/>
      <c r="C2015" s="596" t="str">
        <f t="shared" si="490"/>
        <v xml:space="preserve"> </v>
      </c>
      <c r="D2015" s="20"/>
      <c r="E2015" s="984"/>
      <c r="F2015" s="875"/>
      <c r="G2015" s="876"/>
      <c r="H2015" s="876"/>
      <c r="I2015" s="270"/>
      <c r="J2015" s="878"/>
      <c r="V2015">
        <f t="shared" si="493"/>
        <v>0</v>
      </c>
      <c r="W2015">
        <f t="shared" si="491"/>
        <v>0</v>
      </c>
      <c r="X2015">
        <f t="shared" si="494"/>
        <v>0</v>
      </c>
      <c r="Y2015">
        <f t="shared" si="495"/>
        <v>0</v>
      </c>
      <c r="Z2015" s="1219" t="str">
        <f t="shared" si="496"/>
        <v xml:space="preserve"> </v>
      </c>
      <c r="AL2015">
        <f t="shared" si="497"/>
        <v>0</v>
      </c>
      <c r="AV2015">
        <f t="shared" si="498"/>
        <v>0</v>
      </c>
      <c r="AW2015">
        <f t="shared" si="492"/>
        <v>0</v>
      </c>
      <c r="AX2015">
        <f t="shared" si="499"/>
        <v>0</v>
      </c>
      <c r="AY2015">
        <f t="shared" si="500"/>
        <v>0</v>
      </c>
      <c r="AZ2015" s="1219" t="str">
        <f t="shared" si="501"/>
        <v xml:space="preserve"> </v>
      </c>
    </row>
    <row r="2016" spans="1:52" x14ac:dyDescent="0.25">
      <c r="A2016" s="1016" t="str">
        <f t="shared" si="489"/>
        <v>KBTP</v>
      </c>
      <c r="B2016" s="613"/>
      <c r="C2016" s="596" t="str">
        <f t="shared" si="490"/>
        <v xml:space="preserve"> </v>
      </c>
      <c r="D2016" s="20"/>
      <c r="E2016" s="984"/>
      <c r="F2016" s="875"/>
      <c r="G2016" s="876"/>
      <c r="H2016" s="876"/>
      <c r="I2016" s="270"/>
      <c r="J2016" s="878"/>
      <c r="V2016">
        <f t="shared" si="493"/>
        <v>0</v>
      </c>
      <c r="W2016">
        <f t="shared" si="491"/>
        <v>0</v>
      </c>
      <c r="X2016">
        <f t="shared" si="494"/>
        <v>0</v>
      </c>
      <c r="Y2016">
        <f t="shared" si="495"/>
        <v>0</v>
      </c>
      <c r="Z2016" s="1219" t="str">
        <f t="shared" si="496"/>
        <v xml:space="preserve"> </v>
      </c>
      <c r="AL2016">
        <f t="shared" si="497"/>
        <v>0</v>
      </c>
      <c r="AV2016">
        <f t="shared" si="498"/>
        <v>0</v>
      </c>
      <c r="AW2016">
        <f t="shared" si="492"/>
        <v>0</v>
      </c>
      <c r="AX2016">
        <f t="shared" si="499"/>
        <v>0</v>
      </c>
      <c r="AY2016">
        <f t="shared" si="500"/>
        <v>0</v>
      </c>
      <c r="AZ2016" s="1219" t="str">
        <f t="shared" si="501"/>
        <v xml:space="preserve"> </v>
      </c>
    </row>
    <row r="2017" spans="1:52" x14ac:dyDescent="0.25">
      <c r="A2017" s="1016" t="str">
        <f t="shared" si="489"/>
        <v>KBTP</v>
      </c>
      <c r="B2017" s="613"/>
      <c r="C2017" s="596" t="str">
        <f t="shared" si="490"/>
        <v xml:space="preserve"> </v>
      </c>
      <c r="D2017" s="20"/>
      <c r="E2017" s="984"/>
      <c r="F2017" s="875"/>
      <c r="G2017" s="876"/>
      <c r="H2017" s="876"/>
      <c r="I2017" s="270"/>
      <c r="J2017" s="878"/>
      <c r="V2017">
        <f t="shared" si="493"/>
        <v>0</v>
      </c>
      <c r="W2017">
        <f t="shared" si="491"/>
        <v>0</v>
      </c>
      <c r="X2017">
        <f t="shared" si="494"/>
        <v>0</v>
      </c>
      <c r="Y2017">
        <f t="shared" si="495"/>
        <v>0</v>
      </c>
      <c r="Z2017" s="1219" t="str">
        <f t="shared" si="496"/>
        <v xml:space="preserve"> </v>
      </c>
      <c r="AL2017">
        <f t="shared" si="497"/>
        <v>0</v>
      </c>
      <c r="AV2017">
        <f t="shared" si="498"/>
        <v>0</v>
      </c>
      <c r="AW2017">
        <f t="shared" si="492"/>
        <v>0</v>
      </c>
      <c r="AX2017">
        <f t="shared" si="499"/>
        <v>0</v>
      </c>
      <c r="AY2017">
        <f t="shared" si="500"/>
        <v>0</v>
      </c>
      <c r="AZ2017" s="1219" t="str">
        <f t="shared" si="501"/>
        <v xml:space="preserve"> </v>
      </c>
    </row>
    <row r="2018" spans="1:52" x14ac:dyDescent="0.25">
      <c r="A2018" s="1016" t="str">
        <f t="shared" si="489"/>
        <v>KBTP</v>
      </c>
      <c r="B2018" s="613"/>
      <c r="C2018" s="596" t="str">
        <f t="shared" si="490"/>
        <v xml:space="preserve"> </v>
      </c>
      <c r="D2018" s="20"/>
      <c r="E2018" s="984"/>
      <c r="F2018" s="875"/>
      <c r="G2018" s="876"/>
      <c r="H2018" s="876"/>
      <c r="I2018" s="270"/>
      <c r="J2018" s="878"/>
      <c r="V2018">
        <f t="shared" si="493"/>
        <v>0</v>
      </c>
      <c r="W2018">
        <f t="shared" si="491"/>
        <v>0</v>
      </c>
      <c r="X2018">
        <f t="shared" si="494"/>
        <v>0</v>
      </c>
      <c r="Y2018">
        <f t="shared" si="495"/>
        <v>0</v>
      </c>
      <c r="Z2018" s="1219" t="str">
        <f t="shared" si="496"/>
        <v xml:space="preserve"> </v>
      </c>
      <c r="AL2018">
        <f t="shared" si="497"/>
        <v>0</v>
      </c>
      <c r="AV2018">
        <f t="shared" si="498"/>
        <v>0</v>
      </c>
      <c r="AW2018">
        <f t="shared" si="492"/>
        <v>0</v>
      </c>
      <c r="AX2018">
        <f t="shared" si="499"/>
        <v>0</v>
      </c>
      <c r="AY2018">
        <f t="shared" si="500"/>
        <v>0</v>
      </c>
      <c r="AZ2018" s="1219" t="str">
        <f t="shared" si="501"/>
        <v xml:space="preserve"> </v>
      </c>
    </row>
    <row r="2019" spans="1:52" x14ac:dyDescent="0.25">
      <c r="A2019" s="1016" t="str">
        <f t="shared" si="489"/>
        <v>KBTP</v>
      </c>
      <c r="B2019" s="613"/>
      <c r="C2019" s="596" t="str">
        <f t="shared" si="490"/>
        <v xml:space="preserve"> </v>
      </c>
      <c r="D2019" s="20"/>
      <c r="E2019" s="984"/>
      <c r="F2019" s="875"/>
      <c r="G2019" s="876"/>
      <c r="H2019" s="876"/>
      <c r="I2019" s="270"/>
      <c r="J2019" s="878"/>
      <c r="V2019">
        <f t="shared" si="493"/>
        <v>0</v>
      </c>
      <c r="W2019">
        <f t="shared" si="491"/>
        <v>0</v>
      </c>
      <c r="X2019">
        <f t="shared" si="494"/>
        <v>0</v>
      </c>
      <c r="Y2019">
        <f t="shared" si="495"/>
        <v>0</v>
      </c>
      <c r="Z2019" s="1219" t="str">
        <f t="shared" si="496"/>
        <v xml:space="preserve"> </v>
      </c>
      <c r="AL2019">
        <f t="shared" si="497"/>
        <v>0</v>
      </c>
      <c r="AV2019">
        <f t="shared" si="498"/>
        <v>0</v>
      </c>
      <c r="AW2019">
        <f t="shared" si="492"/>
        <v>0</v>
      </c>
      <c r="AX2019">
        <f t="shared" si="499"/>
        <v>0</v>
      </c>
      <c r="AY2019">
        <f t="shared" si="500"/>
        <v>0</v>
      </c>
      <c r="AZ2019" s="1219" t="str">
        <f t="shared" si="501"/>
        <v xml:space="preserve"> </v>
      </c>
    </row>
    <row r="2020" spans="1:52" x14ac:dyDescent="0.25">
      <c r="A2020" s="1016" t="str">
        <f t="shared" si="489"/>
        <v>KBTP</v>
      </c>
      <c r="B2020" s="613"/>
      <c r="C2020" s="596" t="str">
        <f t="shared" si="490"/>
        <v xml:space="preserve"> </v>
      </c>
      <c r="D2020" s="20"/>
      <c r="E2020" s="984"/>
      <c r="F2020" s="875"/>
      <c r="G2020" s="876"/>
      <c r="H2020" s="876"/>
      <c r="I2020" s="270"/>
      <c r="J2020" s="878"/>
      <c r="V2020">
        <f t="shared" si="493"/>
        <v>0</v>
      </c>
      <c r="W2020">
        <f t="shared" si="491"/>
        <v>0</v>
      </c>
      <c r="X2020">
        <f t="shared" si="494"/>
        <v>0</v>
      </c>
      <c r="Y2020">
        <f t="shared" si="495"/>
        <v>0</v>
      </c>
      <c r="Z2020" s="1219" t="str">
        <f t="shared" si="496"/>
        <v xml:space="preserve"> </v>
      </c>
      <c r="AL2020">
        <f t="shared" si="497"/>
        <v>0</v>
      </c>
      <c r="AV2020">
        <f t="shared" si="498"/>
        <v>0</v>
      </c>
      <c r="AW2020">
        <f t="shared" si="492"/>
        <v>0</v>
      </c>
      <c r="AX2020">
        <f t="shared" si="499"/>
        <v>0</v>
      </c>
      <c r="AY2020">
        <f t="shared" si="500"/>
        <v>0</v>
      </c>
      <c r="AZ2020" s="1219" t="str">
        <f t="shared" si="501"/>
        <v xml:space="preserve"> </v>
      </c>
    </row>
    <row r="2021" spans="1:52" x14ac:dyDescent="0.25">
      <c r="A2021" s="1016" t="str">
        <f t="shared" si="489"/>
        <v>KBTP</v>
      </c>
      <c r="B2021" s="613"/>
      <c r="C2021" s="596" t="str">
        <f t="shared" si="490"/>
        <v xml:space="preserve"> </v>
      </c>
      <c r="D2021" s="20"/>
      <c r="E2021" s="984"/>
      <c r="F2021" s="875"/>
      <c r="G2021" s="876"/>
      <c r="H2021" s="876"/>
      <c r="I2021" s="270"/>
      <c r="J2021" s="878"/>
      <c r="V2021">
        <f t="shared" si="493"/>
        <v>0</v>
      </c>
      <c r="W2021">
        <f t="shared" si="491"/>
        <v>0</v>
      </c>
      <c r="X2021">
        <f t="shared" si="494"/>
        <v>0</v>
      </c>
      <c r="Y2021">
        <f t="shared" si="495"/>
        <v>0</v>
      </c>
      <c r="Z2021" s="1219" t="str">
        <f t="shared" si="496"/>
        <v xml:space="preserve"> </v>
      </c>
      <c r="AL2021">
        <f t="shared" si="497"/>
        <v>0</v>
      </c>
      <c r="AV2021">
        <f t="shared" si="498"/>
        <v>0</v>
      </c>
      <c r="AW2021">
        <f t="shared" si="492"/>
        <v>0</v>
      </c>
      <c r="AX2021">
        <f t="shared" si="499"/>
        <v>0</v>
      </c>
      <c r="AY2021">
        <f t="shared" si="500"/>
        <v>0</v>
      </c>
      <c r="AZ2021" s="1219" t="str">
        <f t="shared" si="501"/>
        <v xml:space="preserve"> </v>
      </c>
    </row>
    <row r="2022" spans="1:52" x14ac:dyDescent="0.25">
      <c r="A2022" s="1016" t="str">
        <f t="shared" si="489"/>
        <v>KBTP</v>
      </c>
      <c r="B2022" s="613"/>
      <c r="C2022" s="596" t="str">
        <f t="shared" si="490"/>
        <v xml:space="preserve"> </v>
      </c>
      <c r="D2022" s="20"/>
      <c r="E2022" s="984"/>
      <c r="F2022" s="875"/>
      <c r="G2022" s="876"/>
      <c r="H2022" s="876"/>
      <c r="I2022" s="270"/>
      <c r="J2022" s="878"/>
      <c r="V2022">
        <f t="shared" si="493"/>
        <v>0</v>
      </c>
      <c r="W2022">
        <f t="shared" si="491"/>
        <v>0</v>
      </c>
      <c r="X2022">
        <f t="shared" si="494"/>
        <v>0</v>
      </c>
      <c r="Y2022">
        <f t="shared" si="495"/>
        <v>0</v>
      </c>
      <c r="Z2022" s="1219" t="str">
        <f t="shared" si="496"/>
        <v xml:space="preserve"> </v>
      </c>
      <c r="AL2022">
        <f t="shared" si="497"/>
        <v>0</v>
      </c>
      <c r="AV2022">
        <f t="shared" si="498"/>
        <v>0</v>
      </c>
      <c r="AW2022">
        <f t="shared" si="492"/>
        <v>0</v>
      </c>
      <c r="AX2022">
        <f t="shared" si="499"/>
        <v>0</v>
      </c>
      <c r="AY2022">
        <f t="shared" si="500"/>
        <v>0</v>
      </c>
      <c r="AZ2022" s="1219" t="str">
        <f t="shared" si="501"/>
        <v xml:space="preserve"> </v>
      </c>
    </row>
    <row r="2023" spans="1:52" x14ac:dyDescent="0.25">
      <c r="A2023" s="1016" t="str">
        <f t="shared" si="489"/>
        <v>KBTP</v>
      </c>
      <c r="B2023" s="613"/>
      <c r="C2023" s="596" t="str">
        <f t="shared" si="490"/>
        <v xml:space="preserve"> </v>
      </c>
      <c r="D2023" s="20"/>
      <c r="E2023" s="984"/>
      <c r="F2023" s="875"/>
      <c r="G2023" s="876"/>
      <c r="H2023" s="876"/>
      <c r="I2023" s="270"/>
      <c r="J2023" s="878"/>
      <c r="V2023">
        <f t="shared" si="493"/>
        <v>0</v>
      </c>
      <c r="W2023">
        <f t="shared" si="491"/>
        <v>0</v>
      </c>
      <c r="X2023">
        <f t="shared" si="494"/>
        <v>0</v>
      </c>
      <c r="Y2023">
        <f t="shared" si="495"/>
        <v>0</v>
      </c>
      <c r="Z2023" s="1219" t="str">
        <f t="shared" si="496"/>
        <v xml:space="preserve"> </v>
      </c>
      <c r="AL2023">
        <f t="shared" si="497"/>
        <v>0</v>
      </c>
      <c r="AV2023">
        <f t="shared" si="498"/>
        <v>0</v>
      </c>
      <c r="AW2023">
        <f t="shared" si="492"/>
        <v>0</v>
      </c>
      <c r="AX2023">
        <f t="shared" si="499"/>
        <v>0</v>
      </c>
      <c r="AY2023">
        <f t="shared" si="500"/>
        <v>0</v>
      </c>
      <c r="AZ2023" s="1219" t="str">
        <f t="shared" si="501"/>
        <v xml:space="preserve"> </v>
      </c>
    </row>
    <row r="2024" spans="1:52" x14ac:dyDescent="0.25">
      <c r="A2024" s="1016" t="str">
        <f t="shared" si="489"/>
        <v>KBTP</v>
      </c>
      <c r="B2024" s="613"/>
      <c r="C2024" s="596" t="str">
        <f t="shared" si="490"/>
        <v xml:space="preserve"> </v>
      </c>
      <c r="D2024" s="20"/>
      <c r="E2024" s="984"/>
      <c r="F2024" s="875"/>
      <c r="G2024" s="876"/>
      <c r="H2024" s="876"/>
      <c r="I2024" s="270"/>
      <c r="J2024" s="878"/>
      <c r="V2024">
        <f t="shared" si="493"/>
        <v>0</v>
      </c>
      <c r="W2024">
        <f t="shared" si="491"/>
        <v>0</v>
      </c>
      <c r="X2024">
        <f t="shared" si="494"/>
        <v>0</v>
      </c>
      <c r="Y2024">
        <f t="shared" si="495"/>
        <v>0</v>
      </c>
      <c r="Z2024" s="1219" t="str">
        <f t="shared" si="496"/>
        <v xml:space="preserve"> </v>
      </c>
      <c r="AL2024">
        <f t="shared" si="497"/>
        <v>0</v>
      </c>
      <c r="AV2024">
        <f t="shared" si="498"/>
        <v>0</v>
      </c>
      <c r="AW2024">
        <f t="shared" si="492"/>
        <v>0</v>
      </c>
      <c r="AX2024">
        <f t="shared" si="499"/>
        <v>0</v>
      </c>
      <c r="AY2024">
        <f t="shared" si="500"/>
        <v>0</v>
      </c>
      <c r="AZ2024" s="1219" t="str">
        <f t="shared" si="501"/>
        <v xml:space="preserve"> </v>
      </c>
    </row>
    <row r="2025" spans="1:52" x14ac:dyDescent="0.25">
      <c r="A2025" s="1016" t="str">
        <f t="shared" si="489"/>
        <v>KBTP</v>
      </c>
      <c r="B2025" s="613"/>
      <c r="C2025" s="596" t="str">
        <f t="shared" si="490"/>
        <v xml:space="preserve"> </v>
      </c>
      <c r="D2025" s="20"/>
      <c r="E2025" s="984"/>
      <c r="F2025" s="875"/>
      <c r="G2025" s="876"/>
      <c r="H2025" s="876"/>
      <c r="I2025" s="270"/>
      <c r="J2025" s="878"/>
      <c r="V2025">
        <f t="shared" si="493"/>
        <v>0</v>
      </c>
      <c r="W2025">
        <f t="shared" si="491"/>
        <v>0</v>
      </c>
      <c r="X2025">
        <f t="shared" si="494"/>
        <v>0</v>
      </c>
      <c r="Y2025">
        <f t="shared" si="495"/>
        <v>0</v>
      </c>
      <c r="Z2025" s="1219" t="str">
        <f t="shared" si="496"/>
        <v xml:space="preserve"> </v>
      </c>
      <c r="AL2025">
        <f t="shared" si="497"/>
        <v>0</v>
      </c>
      <c r="AV2025">
        <f t="shared" si="498"/>
        <v>0</v>
      </c>
      <c r="AW2025">
        <f t="shared" si="492"/>
        <v>0</v>
      </c>
      <c r="AX2025">
        <f t="shared" si="499"/>
        <v>0</v>
      </c>
      <c r="AY2025">
        <f t="shared" si="500"/>
        <v>0</v>
      </c>
      <c r="AZ2025" s="1219" t="str">
        <f t="shared" si="501"/>
        <v xml:space="preserve"> </v>
      </c>
    </row>
    <row r="2026" spans="1:52" x14ac:dyDescent="0.25">
      <c r="A2026" s="1016" t="str">
        <f t="shared" si="489"/>
        <v>KBTP</v>
      </c>
      <c r="B2026" s="613"/>
      <c r="C2026" s="596" t="str">
        <f t="shared" si="490"/>
        <v xml:space="preserve"> </v>
      </c>
      <c r="D2026" s="20"/>
      <c r="E2026" s="984"/>
      <c r="F2026" s="875"/>
      <c r="G2026" s="876"/>
      <c r="H2026" s="876"/>
      <c r="I2026" s="270"/>
      <c r="J2026" s="878"/>
      <c r="V2026">
        <f t="shared" si="493"/>
        <v>0</v>
      </c>
      <c r="W2026">
        <f t="shared" si="491"/>
        <v>0</v>
      </c>
      <c r="X2026">
        <f t="shared" si="494"/>
        <v>0</v>
      </c>
      <c r="Y2026">
        <f t="shared" si="495"/>
        <v>0</v>
      </c>
      <c r="Z2026" s="1219" t="str">
        <f t="shared" si="496"/>
        <v xml:space="preserve"> </v>
      </c>
      <c r="AL2026">
        <f t="shared" si="497"/>
        <v>0</v>
      </c>
      <c r="AV2026">
        <f t="shared" si="498"/>
        <v>0</v>
      </c>
      <c r="AW2026">
        <f t="shared" si="492"/>
        <v>0</v>
      </c>
      <c r="AX2026">
        <f t="shared" si="499"/>
        <v>0</v>
      </c>
      <c r="AY2026">
        <f t="shared" si="500"/>
        <v>0</v>
      </c>
      <c r="AZ2026" s="1219" t="str">
        <f t="shared" si="501"/>
        <v xml:space="preserve"> </v>
      </c>
    </row>
    <row r="2027" spans="1:52" x14ac:dyDescent="0.25">
      <c r="A2027" s="1016" t="str">
        <f t="shared" si="489"/>
        <v>KBTP</v>
      </c>
      <c r="B2027" s="613"/>
      <c r="C2027" s="596" t="str">
        <f t="shared" si="490"/>
        <v xml:space="preserve"> </v>
      </c>
      <c r="D2027" s="20"/>
      <c r="E2027" s="984"/>
      <c r="F2027" s="875"/>
      <c r="G2027" s="876"/>
      <c r="H2027" s="876"/>
      <c r="I2027" s="270"/>
      <c r="J2027" s="878"/>
      <c r="V2027">
        <f t="shared" si="493"/>
        <v>0</v>
      </c>
      <c r="W2027">
        <f t="shared" si="491"/>
        <v>0</v>
      </c>
      <c r="X2027">
        <f t="shared" si="494"/>
        <v>0</v>
      </c>
      <c r="Y2027">
        <f t="shared" si="495"/>
        <v>0</v>
      </c>
      <c r="Z2027" s="1219" t="str">
        <f t="shared" si="496"/>
        <v xml:space="preserve"> </v>
      </c>
      <c r="AL2027">
        <f t="shared" si="497"/>
        <v>0</v>
      </c>
      <c r="AV2027">
        <f t="shared" si="498"/>
        <v>0</v>
      </c>
      <c r="AW2027">
        <f t="shared" si="492"/>
        <v>0</v>
      </c>
      <c r="AX2027">
        <f t="shared" si="499"/>
        <v>0</v>
      </c>
      <c r="AY2027">
        <f t="shared" si="500"/>
        <v>0</v>
      </c>
      <c r="AZ2027" s="1219" t="str">
        <f t="shared" si="501"/>
        <v xml:space="preserve"> </v>
      </c>
    </row>
    <row r="2028" spans="1:52" x14ac:dyDescent="0.25">
      <c r="A2028" s="1016" t="str">
        <f t="shared" si="489"/>
        <v>KBTP</v>
      </c>
      <c r="B2028" s="613"/>
      <c r="C2028" s="596" t="str">
        <f t="shared" si="490"/>
        <v xml:space="preserve"> </v>
      </c>
      <c r="D2028" s="20"/>
      <c r="E2028" s="984"/>
      <c r="F2028" s="875"/>
      <c r="G2028" s="876"/>
      <c r="H2028" s="876"/>
      <c r="I2028" s="270"/>
      <c r="J2028" s="878"/>
      <c r="V2028">
        <f t="shared" si="493"/>
        <v>0</v>
      </c>
      <c r="W2028">
        <f t="shared" si="491"/>
        <v>0</v>
      </c>
      <c r="X2028">
        <f t="shared" si="494"/>
        <v>0</v>
      </c>
      <c r="Y2028">
        <f t="shared" si="495"/>
        <v>0</v>
      </c>
      <c r="Z2028" s="1219" t="str">
        <f t="shared" si="496"/>
        <v xml:space="preserve"> </v>
      </c>
      <c r="AL2028">
        <f t="shared" si="497"/>
        <v>0</v>
      </c>
      <c r="AV2028">
        <f t="shared" si="498"/>
        <v>0</v>
      </c>
      <c r="AW2028">
        <f t="shared" si="492"/>
        <v>0</v>
      </c>
      <c r="AX2028">
        <f t="shared" si="499"/>
        <v>0</v>
      </c>
      <c r="AY2028">
        <f t="shared" si="500"/>
        <v>0</v>
      </c>
      <c r="AZ2028" s="1219" t="str">
        <f t="shared" si="501"/>
        <v xml:space="preserve"> </v>
      </c>
    </row>
    <row r="2029" spans="1:52" x14ac:dyDescent="0.25">
      <c r="A2029" s="1016" t="str">
        <f t="shared" si="489"/>
        <v>KBTP</v>
      </c>
      <c r="B2029" s="613"/>
      <c r="C2029" s="596" t="str">
        <f t="shared" si="490"/>
        <v xml:space="preserve"> </v>
      </c>
      <c r="D2029" s="20"/>
      <c r="E2029" s="984"/>
      <c r="F2029" s="875"/>
      <c r="G2029" s="876"/>
      <c r="H2029" s="876"/>
      <c r="I2029" s="270"/>
      <c r="J2029" s="878"/>
      <c r="V2029">
        <f t="shared" si="493"/>
        <v>0</v>
      </c>
      <c r="W2029">
        <f t="shared" si="491"/>
        <v>0</v>
      </c>
      <c r="X2029">
        <f t="shared" si="494"/>
        <v>0</v>
      </c>
      <c r="Y2029">
        <f t="shared" si="495"/>
        <v>0</v>
      </c>
      <c r="Z2029" s="1219" t="str">
        <f t="shared" si="496"/>
        <v xml:space="preserve"> </v>
      </c>
      <c r="AL2029">
        <f t="shared" si="497"/>
        <v>0</v>
      </c>
      <c r="AV2029">
        <f t="shared" si="498"/>
        <v>0</v>
      </c>
      <c r="AW2029">
        <f t="shared" si="492"/>
        <v>0</v>
      </c>
      <c r="AX2029">
        <f t="shared" si="499"/>
        <v>0</v>
      </c>
      <c r="AY2029">
        <f t="shared" si="500"/>
        <v>0</v>
      </c>
      <c r="AZ2029" s="1219" t="str">
        <f t="shared" si="501"/>
        <v xml:space="preserve"> </v>
      </c>
    </row>
    <row r="2030" spans="1:52" x14ac:dyDescent="0.25">
      <c r="A2030" s="1016" t="str">
        <f t="shared" si="489"/>
        <v>KBTP</v>
      </c>
      <c r="B2030" s="613"/>
      <c r="C2030" s="596" t="str">
        <f t="shared" si="490"/>
        <v xml:space="preserve"> </v>
      </c>
      <c r="D2030" s="20"/>
      <c r="E2030" s="984"/>
      <c r="F2030" s="875"/>
      <c r="G2030" s="876"/>
      <c r="H2030" s="876"/>
      <c r="I2030" s="270"/>
      <c r="J2030" s="878"/>
      <c r="V2030">
        <f t="shared" si="493"/>
        <v>0</v>
      </c>
      <c r="W2030">
        <f t="shared" si="491"/>
        <v>0</v>
      </c>
      <c r="X2030">
        <f t="shared" si="494"/>
        <v>0</v>
      </c>
      <c r="Y2030">
        <f t="shared" si="495"/>
        <v>0</v>
      </c>
      <c r="Z2030" s="1219" t="str">
        <f t="shared" si="496"/>
        <v xml:space="preserve"> </v>
      </c>
      <c r="AL2030">
        <f t="shared" si="497"/>
        <v>0</v>
      </c>
      <c r="AV2030">
        <f t="shared" si="498"/>
        <v>0</v>
      </c>
      <c r="AW2030">
        <f t="shared" si="492"/>
        <v>0</v>
      </c>
      <c r="AX2030">
        <f t="shared" si="499"/>
        <v>0</v>
      </c>
      <c r="AY2030">
        <f t="shared" si="500"/>
        <v>0</v>
      </c>
      <c r="AZ2030" s="1219" t="str">
        <f t="shared" si="501"/>
        <v xml:space="preserve"> </v>
      </c>
    </row>
    <row r="2031" spans="1:52" x14ac:dyDescent="0.25">
      <c r="A2031" s="1016" t="str">
        <f t="shared" si="489"/>
        <v>KBTP</v>
      </c>
      <c r="B2031" s="613"/>
      <c r="C2031" s="596" t="str">
        <f t="shared" si="490"/>
        <v xml:space="preserve"> </v>
      </c>
      <c r="D2031" s="20"/>
      <c r="E2031" s="984"/>
      <c r="F2031" s="875"/>
      <c r="G2031" s="876"/>
      <c r="H2031" s="876"/>
      <c r="I2031" s="270"/>
      <c r="J2031" s="878"/>
      <c r="V2031">
        <f t="shared" si="493"/>
        <v>0</v>
      </c>
      <c r="W2031">
        <f t="shared" si="491"/>
        <v>0</v>
      </c>
      <c r="X2031">
        <f t="shared" si="494"/>
        <v>0</v>
      </c>
      <c r="Y2031">
        <f t="shared" si="495"/>
        <v>0</v>
      </c>
      <c r="Z2031" s="1219" t="str">
        <f t="shared" si="496"/>
        <v xml:space="preserve"> </v>
      </c>
      <c r="AL2031">
        <f t="shared" si="497"/>
        <v>0</v>
      </c>
      <c r="AV2031">
        <f t="shared" si="498"/>
        <v>0</v>
      </c>
      <c r="AW2031">
        <f t="shared" si="492"/>
        <v>0</v>
      </c>
      <c r="AX2031">
        <f t="shared" si="499"/>
        <v>0</v>
      </c>
      <c r="AY2031">
        <f t="shared" si="500"/>
        <v>0</v>
      </c>
      <c r="AZ2031" s="1219" t="str">
        <f t="shared" si="501"/>
        <v xml:space="preserve"> </v>
      </c>
    </row>
    <row r="2032" spans="1:52" x14ac:dyDescent="0.25">
      <c r="A2032" s="1016" t="str">
        <f t="shared" si="489"/>
        <v>KBTP</v>
      </c>
      <c r="B2032" s="613"/>
      <c r="C2032" s="596" t="str">
        <f t="shared" si="490"/>
        <v xml:space="preserve"> </v>
      </c>
      <c r="D2032" s="20"/>
      <c r="E2032" s="984"/>
      <c r="F2032" s="875"/>
      <c r="G2032" s="876"/>
      <c r="H2032" s="876"/>
      <c r="I2032" s="270"/>
      <c r="J2032" s="878"/>
      <c r="V2032">
        <f t="shared" si="493"/>
        <v>0</v>
      </c>
      <c r="W2032">
        <f t="shared" si="491"/>
        <v>0</v>
      </c>
      <c r="X2032">
        <f t="shared" si="494"/>
        <v>0</v>
      </c>
      <c r="Y2032">
        <f t="shared" si="495"/>
        <v>0</v>
      </c>
      <c r="Z2032" s="1219" t="str">
        <f t="shared" si="496"/>
        <v xml:space="preserve"> </v>
      </c>
      <c r="AL2032">
        <f t="shared" si="497"/>
        <v>0</v>
      </c>
      <c r="AV2032">
        <f t="shared" si="498"/>
        <v>0</v>
      </c>
      <c r="AW2032">
        <f t="shared" si="492"/>
        <v>0</v>
      </c>
      <c r="AX2032">
        <f t="shared" si="499"/>
        <v>0</v>
      </c>
      <c r="AY2032">
        <f t="shared" si="500"/>
        <v>0</v>
      </c>
      <c r="AZ2032" s="1219" t="str">
        <f t="shared" si="501"/>
        <v xml:space="preserve"> </v>
      </c>
    </row>
    <row r="2033" spans="1:52" x14ac:dyDescent="0.25">
      <c r="A2033" s="1016" t="str">
        <f t="shared" si="489"/>
        <v>KBTP</v>
      </c>
      <c r="B2033" s="613"/>
      <c r="C2033" s="596" t="str">
        <f t="shared" si="490"/>
        <v xml:space="preserve"> </v>
      </c>
      <c r="D2033" s="20"/>
      <c r="E2033" s="984"/>
      <c r="F2033" s="875"/>
      <c r="G2033" s="876"/>
      <c r="H2033" s="876"/>
      <c r="I2033" s="270"/>
      <c r="J2033" s="878"/>
      <c r="V2033">
        <f t="shared" si="493"/>
        <v>0</v>
      </c>
      <c r="W2033">
        <f t="shared" si="491"/>
        <v>0</v>
      </c>
      <c r="X2033">
        <f t="shared" si="494"/>
        <v>0</v>
      </c>
      <c r="Y2033">
        <f t="shared" si="495"/>
        <v>0</v>
      </c>
      <c r="Z2033" s="1219" t="str">
        <f t="shared" si="496"/>
        <v xml:space="preserve"> </v>
      </c>
      <c r="AL2033">
        <f t="shared" si="497"/>
        <v>0</v>
      </c>
      <c r="AV2033">
        <f t="shared" si="498"/>
        <v>0</v>
      </c>
      <c r="AW2033">
        <f t="shared" si="492"/>
        <v>0</v>
      </c>
      <c r="AX2033">
        <f t="shared" si="499"/>
        <v>0</v>
      </c>
      <c r="AY2033">
        <f t="shared" si="500"/>
        <v>0</v>
      </c>
      <c r="AZ2033" s="1219" t="str">
        <f t="shared" si="501"/>
        <v xml:space="preserve"> </v>
      </c>
    </row>
    <row r="2034" spans="1:52" x14ac:dyDescent="0.25">
      <c r="A2034" s="1016" t="str">
        <f t="shared" si="489"/>
        <v>KBTP</v>
      </c>
      <c r="B2034" s="613"/>
      <c r="C2034" s="596" t="str">
        <f t="shared" si="490"/>
        <v xml:space="preserve"> </v>
      </c>
      <c r="D2034" s="20"/>
      <c r="E2034" s="984"/>
      <c r="F2034" s="875"/>
      <c r="G2034" s="876"/>
      <c r="H2034" s="876"/>
      <c r="I2034" s="270"/>
      <c r="J2034" s="878"/>
      <c r="V2034">
        <f t="shared" si="493"/>
        <v>0</v>
      </c>
      <c r="W2034">
        <f t="shared" si="491"/>
        <v>0</v>
      </c>
      <c r="X2034">
        <f t="shared" si="494"/>
        <v>0</v>
      </c>
      <c r="Y2034">
        <f t="shared" si="495"/>
        <v>0</v>
      </c>
      <c r="Z2034" s="1219" t="str">
        <f t="shared" si="496"/>
        <v xml:space="preserve"> </v>
      </c>
      <c r="AL2034">
        <f t="shared" si="497"/>
        <v>0</v>
      </c>
      <c r="AV2034">
        <f t="shared" si="498"/>
        <v>0</v>
      </c>
      <c r="AW2034">
        <f t="shared" si="492"/>
        <v>0</v>
      </c>
      <c r="AX2034">
        <f t="shared" si="499"/>
        <v>0</v>
      </c>
      <c r="AY2034">
        <f t="shared" si="500"/>
        <v>0</v>
      </c>
      <c r="AZ2034" s="1219" t="str">
        <f t="shared" si="501"/>
        <v xml:space="preserve"> </v>
      </c>
    </row>
    <row r="2035" spans="1:52" x14ac:dyDescent="0.25">
      <c r="A2035" s="1016" t="str">
        <f t="shared" ref="A2035:A2098" si="502">IF(AND(D2035&gt;=$BN$5,D2035&lt;$BO$5),$BR$5,IF(AND(D2035&gt;=$BN$6,D2035&lt;$BO$6),$BR$6,IF(AND(D2035&gt;=$BN$7,D2035&lt;$BO$7),$BR$7,IF(AND(D2035&gt;=$BN$8,D2035&lt;$BO$8),$BR$8,IF(AND(D2035&gt;=$BN$9,D2035&lt;$BO$9),$BR$9,IF(AND(D2035&gt;=$BN$10,D2035&lt;$BO$10),$BR$10,IF(AND(D2035&gt;=$BN$11,D2035&lt;$BO$11),$BR$11,IF(AND(D2035&gt;=$BN$12,D2035&lt;$BO$12),$BR$12,IF(AND(D2035&gt;=$BN$13,D2035&lt;$BO$13),$BR$13,IF(AND(D2035&gt;=$BN$14,D2035&lt;$BO$14),$BR$14,IF(AND(D2035&gt;=$BN$15,D2035&lt;$BO$15),$BR$15,IF(AND(D2035&gt;=$BN$17,D2035&lt;$BO$17),$BR$17,IF(AND(D2035&gt;=$BN$18,D2035&lt;$BO$18),$BR$18,$BR$19)))))))))))))</f>
        <v>KBTP</v>
      </c>
      <c r="B2035" s="613"/>
      <c r="C2035" s="596" t="str">
        <f t="shared" ref="C2035:C2098" si="503">IF(B2035&gt;0,LEFT(B2035,2)," ")</f>
        <v xml:space="preserve"> </v>
      </c>
      <c r="D2035" s="20"/>
      <c r="E2035" s="984"/>
      <c r="F2035" s="875"/>
      <c r="G2035" s="876"/>
      <c r="H2035" s="876"/>
      <c r="I2035" s="270"/>
      <c r="J2035" s="878"/>
      <c r="V2035">
        <f t="shared" si="493"/>
        <v>0</v>
      </c>
      <c r="W2035">
        <f t="shared" si="491"/>
        <v>0</v>
      </c>
      <c r="X2035">
        <f t="shared" si="494"/>
        <v>0</v>
      </c>
      <c r="Y2035">
        <f t="shared" si="495"/>
        <v>0</v>
      </c>
      <c r="Z2035" s="1219" t="str">
        <f t="shared" si="496"/>
        <v xml:space="preserve"> </v>
      </c>
      <c r="AL2035">
        <f t="shared" si="497"/>
        <v>0</v>
      </c>
      <c r="AV2035">
        <f t="shared" si="498"/>
        <v>0</v>
      </c>
      <c r="AW2035">
        <f t="shared" si="492"/>
        <v>0</v>
      </c>
      <c r="AX2035">
        <f t="shared" si="499"/>
        <v>0</v>
      </c>
      <c r="AY2035">
        <f t="shared" si="500"/>
        <v>0</v>
      </c>
      <c r="AZ2035" s="1219" t="str">
        <f t="shared" si="501"/>
        <v xml:space="preserve"> </v>
      </c>
    </row>
    <row r="2036" spans="1:52" x14ac:dyDescent="0.25">
      <c r="A2036" s="1016" t="str">
        <f t="shared" si="502"/>
        <v>KBTP</v>
      </c>
      <c r="B2036" s="613"/>
      <c r="C2036" s="596" t="str">
        <f t="shared" si="503"/>
        <v xml:space="preserve"> </v>
      </c>
      <c r="D2036" s="20"/>
      <c r="E2036" s="984"/>
      <c r="F2036" s="875"/>
      <c r="G2036" s="876"/>
      <c r="H2036" s="876"/>
      <c r="I2036" s="270"/>
      <c r="J2036" s="878"/>
      <c r="V2036">
        <f t="shared" si="493"/>
        <v>0</v>
      </c>
      <c r="W2036">
        <f t="shared" si="491"/>
        <v>0</v>
      </c>
      <c r="X2036">
        <f t="shared" si="494"/>
        <v>0</v>
      </c>
      <c r="Y2036">
        <f t="shared" si="495"/>
        <v>0</v>
      </c>
      <c r="Z2036" s="1219" t="str">
        <f t="shared" si="496"/>
        <v xml:space="preserve"> </v>
      </c>
      <c r="AL2036">
        <f t="shared" si="497"/>
        <v>0</v>
      </c>
      <c r="AV2036">
        <f t="shared" si="498"/>
        <v>0</v>
      </c>
      <c r="AW2036">
        <f t="shared" si="492"/>
        <v>0</v>
      </c>
      <c r="AX2036">
        <f t="shared" si="499"/>
        <v>0</v>
      </c>
      <c r="AY2036">
        <f t="shared" si="500"/>
        <v>0</v>
      </c>
      <c r="AZ2036" s="1219" t="str">
        <f t="shared" si="501"/>
        <v xml:space="preserve"> </v>
      </c>
    </row>
    <row r="2037" spans="1:52" x14ac:dyDescent="0.25">
      <c r="A2037" s="1016" t="str">
        <f t="shared" si="502"/>
        <v>KBTP</v>
      </c>
      <c r="B2037" s="613"/>
      <c r="C2037" s="596" t="str">
        <f t="shared" si="503"/>
        <v xml:space="preserve"> </v>
      </c>
      <c r="D2037" s="20"/>
      <c r="E2037" s="984"/>
      <c r="F2037" s="875"/>
      <c r="G2037" s="876"/>
      <c r="H2037" s="876"/>
      <c r="I2037" s="270"/>
      <c r="J2037" s="878"/>
      <c r="V2037">
        <f t="shared" si="493"/>
        <v>0</v>
      </c>
      <c r="W2037">
        <f t="shared" si="491"/>
        <v>0</v>
      </c>
      <c r="X2037">
        <f t="shared" si="494"/>
        <v>0</v>
      </c>
      <c r="Y2037">
        <f t="shared" si="495"/>
        <v>0</v>
      </c>
      <c r="Z2037" s="1219" t="str">
        <f t="shared" si="496"/>
        <v xml:space="preserve"> </v>
      </c>
      <c r="AL2037">
        <f t="shared" si="497"/>
        <v>0</v>
      </c>
      <c r="AV2037">
        <f t="shared" si="498"/>
        <v>0</v>
      </c>
      <c r="AW2037">
        <f t="shared" si="492"/>
        <v>0</v>
      </c>
      <c r="AX2037">
        <f t="shared" si="499"/>
        <v>0</v>
      </c>
      <c r="AY2037">
        <f t="shared" si="500"/>
        <v>0</v>
      </c>
      <c r="AZ2037" s="1219" t="str">
        <f t="shared" si="501"/>
        <v xml:space="preserve"> </v>
      </c>
    </row>
    <row r="2038" spans="1:52" x14ac:dyDescent="0.25">
      <c r="A2038" s="1016" t="str">
        <f t="shared" si="502"/>
        <v>KBTP</v>
      </c>
      <c r="B2038" s="613"/>
      <c r="C2038" s="596" t="str">
        <f t="shared" si="503"/>
        <v xml:space="preserve"> </v>
      </c>
      <c r="D2038" s="20"/>
      <c r="E2038" s="984"/>
      <c r="F2038" s="875"/>
      <c r="G2038" s="876"/>
      <c r="H2038" s="876"/>
      <c r="I2038" s="270"/>
      <c r="J2038" s="878"/>
      <c r="V2038">
        <f t="shared" si="493"/>
        <v>0</v>
      </c>
      <c r="W2038">
        <f t="shared" si="491"/>
        <v>0</v>
      </c>
      <c r="X2038">
        <f t="shared" si="494"/>
        <v>0</v>
      </c>
      <c r="Y2038">
        <f t="shared" si="495"/>
        <v>0</v>
      </c>
      <c r="Z2038" s="1219" t="str">
        <f t="shared" si="496"/>
        <v xml:space="preserve"> </v>
      </c>
      <c r="AL2038">
        <f t="shared" si="497"/>
        <v>0</v>
      </c>
      <c r="AV2038">
        <f t="shared" si="498"/>
        <v>0</v>
      </c>
      <c r="AW2038">
        <f t="shared" si="492"/>
        <v>0</v>
      </c>
      <c r="AX2038">
        <f t="shared" si="499"/>
        <v>0</v>
      </c>
      <c r="AY2038">
        <f t="shared" si="500"/>
        <v>0</v>
      </c>
      <c r="AZ2038" s="1219" t="str">
        <f t="shared" si="501"/>
        <v xml:space="preserve"> </v>
      </c>
    </row>
    <row r="2039" spans="1:52" x14ac:dyDescent="0.25">
      <c r="A2039" s="1016" t="str">
        <f t="shared" si="502"/>
        <v>KBTP</v>
      </c>
      <c r="B2039" s="613"/>
      <c r="C2039" s="596" t="str">
        <f t="shared" si="503"/>
        <v xml:space="preserve"> </v>
      </c>
      <c r="D2039" s="20"/>
      <c r="E2039" s="984"/>
      <c r="F2039" s="875"/>
      <c r="G2039" s="876"/>
      <c r="H2039" s="876"/>
      <c r="I2039" s="270"/>
      <c r="J2039" s="878"/>
      <c r="V2039">
        <f t="shared" si="493"/>
        <v>0</v>
      </c>
      <c r="W2039">
        <f t="shared" si="491"/>
        <v>0</v>
      </c>
      <c r="X2039">
        <f t="shared" si="494"/>
        <v>0</v>
      </c>
      <c r="Y2039">
        <f t="shared" si="495"/>
        <v>0</v>
      </c>
      <c r="Z2039" s="1219" t="str">
        <f t="shared" si="496"/>
        <v xml:space="preserve"> </v>
      </c>
      <c r="AL2039">
        <f t="shared" si="497"/>
        <v>0</v>
      </c>
      <c r="AV2039">
        <f t="shared" si="498"/>
        <v>0</v>
      </c>
      <c r="AW2039">
        <f t="shared" si="492"/>
        <v>0</v>
      </c>
      <c r="AX2039">
        <f t="shared" si="499"/>
        <v>0</v>
      </c>
      <c r="AY2039">
        <f t="shared" si="500"/>
        <v>0</v>
      </c>
      <c r="AZ2039" s="1219" t="str">
        <f t="shared" si="501"/>
        <v xml:space="preserve"> </v>
      </c>
    </row>
    <row r="2040" spans="1:52" x14ac:dyDescent="0.25">
      <c r="A2040" s="1016" t="str">
        <f t="shared" si="502"/>
        <v>KBTP</v>
      </c>
      <c r="B2040" s="613"/>
      <c r="C2040" s="596" t="str">
        <f t="shared" si="503"/>
        <v xml:space="preserve"> </v>
      </c>
      <c r="D2040" s="20"/>
      <c r="E2040" s="984"/>
      <c r="F2040" s="875"/>
      <c r="G2040" s="876"/>
      <c r="H2040" s="876"/>
      <c r="I2040" s="270"/>
      <c r="J2040" s="878"/>
      <c r="V2040">
        <f t="shared" si="493"/>
        <v>0</v>
      </c>
      <c r="W2040">
        <f t="shared" si="491"/>
        <v>0</v>
      </c>
      <c r="X2040">
        <f t="shared" si="494"/>
        <v>0</v>
      </c>
      <c r="Y2040">
        <f t="shared" si="495"/>
        <v>0</v>
      </c>
      <c r="Z2040" s="1219" t="str">
        <f t="shared" si="496"/>
        <v xml:space="preserve"> </v>
      </c>
      <c r="AL2040">
        <f t="shared" si="497"/>
        <v>0</v>
      </c>
      <c r="AV2040">
        <f t="shared" si="498"/>
        <v>0</v>
      </c>
      <c r="AW2040">
        <f t="shared" si="492"/>
        <v>0</v>
      </c>
      <c r="AX2040">
        <f t="shared" si="499"/>
        <v>0</v>
      </c>
      <c r="AY2040">
        <f t="shared" si="500"/>
        <v>0</v>
      </c>
      <c r="AZ2040" s="1219" t="str">
        <f t="shared" si="501"/>
        <v xml:space="preserve"> </v>
      </c>
    </row>
    <row r="2041" spans="1:52" x14ac:dyDescent="0.25">
      <c r="A2041" s="1016" t="str">
        <f t="shared" si="502"/>
        <v>KBTP</v>
      </c>
      <c r="B2041" s="613"/>
      <c r="C2041" s="596" t="str">
        <f t="shared" si="503"/>
        <v xml:space="preserve"> </v>
      </c>
      <c r="D2041" s="20"/>
      <c r="E2041" s="984"/>
      <c r="F2041" s="875"/>
      <c r="G2041" s="876"/>
      <c r="H2041" s="876"/>
      <c r="I2041" s="270"/>
      <c r="J2041" s="878"/>
      <c r="V2041">
        <f t="shared" si="493"/>
        <v>0</v>
      </c>
      <c r="W2041">
        <f t="shared" si="491"/>
        <v>0</v>
      </c>
      <c r="X2041">
        <f t="shared" si="494"/>
        <v>0</v>
      </c>
      <c r="Y2041">
        <f t="shared" si="495"/>
        <v>0</v>
      </c>
      <c r="Z2041" s="1219" t="str">
        <f t="shared" si="496"/>
        <v xml:space="preserve"> </v>
      </c>
      <c r="AL2041">
        <f t="shared" si="497"/>
        <v>0</v>
      </c>
      <c r="AV2041">
        <f t="shared" si="498"/>
        <v>0</v>
      </c>
      <c r="AW2041">
        <f t="shared" si="492"/>
        <v>0</v>
      </c>
      <c r="AX2041">
        <f t="shared" si="499"/>
        <v>0</v>
      </c>
      <c r="AY2041">
        <f t="shared" si="500"/>
        <v>0</v>
      </c>
      <c r="AZ2041" s="1219" t="str">
        <f t="shared" si="501"/>
        <v xml:space="preserve"> </v>
      </c>
    </row>
    <row r="2042" spans="1:52" x14ac:dyDescent="0.25">
      <c r="A2042" s="1016" t="str">
        <f t="shared" si="502"/>
        <v>KBTP</v>
      </c>
      <c r="B2042" s="613"/>
      <c r="C2042" s="596" t="str">
        <f t="shared" si="503"/>
        <v xml:space="preserve"> </v>
      </c>
      <c r="D2042" s="20"/>
      <c r="E2042" s="984"/>
      <c r="F2042" s="875"/>
      <c r="G2042" s="876"/>
      <c r="H2042" s="876"/>
      <c r="I2042" s="270"/>
      <c r="J2042" s="878"/>
      <c r="V2042">
        <f t="shared" si="493"/>
        <v>0</v>
      </c>
      <c r="W2042">
        <f t="shared" si="491"/>
        <v>0</v>
      </c>
      <c r="X2042">
        <f t="shared" si="494"/>
        <v>0</v>
      </c>
      <c r="Y2042">
        <f t="shared" si="495"/>
        <v>0</v>
      </c>
      <c r="Z2042" s="1219" t="str">
        <f t="shared" si="496"/>
        <v xml:space="preserve"> </v>
      </c>
      <c r="AL2042">
        <f t="shared" si="497"/>
        <v>0</v>
      </c>
      <c r="AV2042">
        <f t="shared" si="498"/>
        <v>0</v>
      </c>
      <c r="AW2042">
        <f t="shared" si="492"/>
        <v>0</v>
      </c>
      <c r="AX2042">
        <f t="shared" si="499"/>
        <v>0</v>
      </c>
      <c r="AY2042">
        <f t="shared" si="500"/>
        <v>0</v>
      </c>
      <c r="AZ2042" s="1219" t="str">
        <f t="shared" si="501"/>
        <v xml:space="preserve"> </v>
      </c>
    </row>
    <row r="2043" spans="1:52" x14ac:dyDescent="0.25">
      <c r="A2043" s="1016" t="str">
        <f t="shared" si="502"/>
        <v>KBTP</v>
      </c>
      <c r="B2043" s="613"/>
      <c r="C2043" s="596" t="str">
        <f t="shared" si="503"/>
        <v xml:space="preserve"> </v>
      </c>
      <c r="D2043" s="20"/>
      <c r="E2043" s="984"/>
      <c r="F2043" s="875"/>
      <c r="G2043" s="876"/>
      <c r="H2043" s="876"/>
      <c r="I2043" s="270"/>
      <c r="J2043" s="878"/>
      <c r="V2043">
        <f t="shared" si="493"/>
        <v>0</v>
      </c>
      <c r="W2043">
        <f t="shared" si="491"/>
        <v>0</v>
      </c>
      <c r="X2043">
        <f t="shared" si="494"/>
        <v>0</v>
      </c>
      <c r="Y2043">
        <f t="shared" si="495"/>
        <v>0</v>
      </c>
      <c r="Z2043" s="1219" t="str">
        <f t="shared" si="496"/>
        <v xml:space="preserve"> </v>
      </c>
      <c r="AL2043">
        <f t="shared" si="497"/>
        <v>0</v>
      </c>
      <c r="AV2043">
        <f t="shared" si="498"/>
        <v>0</v>
      </c>
      <c r="AW2043">
        <f t="shared" si="492"/>
        <v>0</v>
      </c>
      <c r="AX2043">
        <f t="shared" si="499"/>
        <v>0</v>
      </c>
      <c r="AY2043">
        <f t="shared" si="500"/>
        <v>0</v>
      </c>
      <c r="AZ2043" s="1219" t="str">
        <f t="shared" si="501"/>
        <v xml:space="preserve"> </v>
      </c>
    </row>
    <row r="2044" spans="1:52" x14ac:dyDescent="0.25">
      <c r="A2044" s="1016" t="str">
        <f t="shared" si="502"/>
        <v>KBTP</v>
      </c>
      <c r="B2044" s="613"/>
      <c r="C2044" s="596" t="str">
        <f t="shared" si="503"/>
        <v xml:space="preserve"> </v>
      </c>
      <c r="D2044" s="20"/>
      <c r="E2044" s="984"/>
      <c r="F2044" s="875"/>
      <c r="G2044" s="876"/>
      <c r="H2044" s="876"/>
      <c r="I2044" s="270"/>
      <c r="J2044" s="878"/>
      <c r="V2044">
        <f t="shared" si="493"/>
        <v>0</v>
      </c>
      <c r="W2044">
        <f t="shared" si="491"/>
        <v>0</v>
      </c>
      <c r="X2044">
        <f t="shared" si="494"/>
        <v>0</v>
      </c>
      <c r="Y2044">
        <f t="shared" si="495"/>
        <v>0</v>
      </c>
      <c r="Z2044" s="1219" t="str">
        <f t="shared" si="496"/>
        <v xml:space="preserve"> </v>
      </c>
      <c r="AL2044">
        <f t="shared" si="497"/>
        <v>0</v>
      </c>
      <c r="AV2044">
        <f t="shared" si="498"/>
        <v>0</v>
      </c>
      <c r="AW2044">
        <f t="shared" si="492"/>
        <v>0</v>
      </c>
      <c r="AX2044">
        <f t="shared" si="499"/>
        <v>0</v>
      </c>
      <c r="AY2044">
        <f t="shared" si="500"/>
        <v>0</v>
      </c>
      <c r="AZ2044" s="1219" t="str">
        <f t="shared" si="501"/>
        <v xml:space="preserve"> </v>
      </c>
    </row>
    <row r="2045" spans="1:52" x14ac:dyDescent="0.25">
      <c r="A2045" s="1016" t="str">
        <f t="shared" si="502"/>
        <v>KBTP</v>
      </c>
      <c r="B2045" s="613"/>
      <c r="C2045" s="596" t="str">
        <f t="shared" si="503"/>
        <v xml:space="preserve"> </v>
      </c>
      <c r="D2045" s="20"/>
      <c r="E2045" s="984"/>
      <c r="F2045" s="875"/>
      <c r="G2045" s="876"/>
      <c r="H2045" s="876"/>
      <c r="I2045" s="270"/>
      <c r="J2045" s="878"/>
      <c r="V2045">
        <f t="shared" si="493"/>
        <v>0</v>
      </c>
      <c r="W2045">
        <f t="shared" si="491"/>
        <v>0</v>
      </c>
      <c r="X2045">
        <f t="shared" si="494"/>
        <v>0</v>
      </c>
      <c r="Y2045">
        <f t="shared" si="495"/>
        <v>0</v>
      </c>
      <c r="Z2045" s="1219" t="str">
        <f t="shared" si="496"/>
        <v xml:space="preserve"> </v>
      </c>
      <c r="AL2045">
        <f t="shared" si="497"/>
        <v>0</v>
      </c>
      <c r="AV2045">
        <f t="shared" si="498"/>
        <v>0</v>
      </c>
      <c r="AW2045">
        <f t="shared" si="492"/>
        <v>0</v>
      </c>
      <c r="AX2045">
        <f t="shared" si="499"/>
        <v>0</v>
      </c>
      <c r="AY2045">
        <f t="shared" si="500"/>
        <v>0</v>
      </c>
      <c r="AZ2045" s="1219" t="str">
        <f t="shared" si="501"/>
        <v xml:space="preserve"> </v>
      </c>
    </row>
    <row r="2046" spans="1:52" x14ac:dyDescent="0.25">
      <c r="A2046" s="1016" t="str">
        <f t="shared" si="502"/>
        <v>KBTP</v>
      </c>
      <c r="B2046" s="613"/>
      <c r="C2046" s="596" t="str">
        <f t="shared" si="503"/>
        <v xml:space="preserve"> </v>
      </c>
      <c r="D2046" s="20"/>
      <c r="E2046" s="984"/>
      <c r="F2046" s="875"/>
      <c r="G2046" s="876"/>
      <c r="H2046" s="876"/>
      <c r="I2046" s="270"/>
      <c r="J2046" s="878"/>
      <c r="V2046">
        <f t="shared" si="493"/>
        <v>0</v>
      </c>
      <c r="W2046">
        <f t="shared" si="491"/>
        <v>0</v>
      </c>
      <c r="X2046">
        <f t="shared" si="494"/>
        <v>0</v>
      </c>
      <c r="Y2046">
        <f t="shared" si="495"/>
        <v>0</v>
      </c>
      <c r="Z2046" s="1219" t="str">
        <f t="shared" si="496"/>
        <v xml:space="preserve"> </v>
      </c>
      <c r="AL2046">
        <f t="shared" si="497"/>
        <v>0</v>
      </c>
      <c r="AV2046">
        <f t="shared" si="498"/>
        <v>0</v>
      </c>
      <c r="AW2046">
        <f t="shared" si="492"/>
        <v>0</v>
      </c>
      <c r="AX2046">
        <f t="shared" si="499"/>
        <v>0</v>
      </c>
      <c r="AY2046">
        <f t="shared" si="500"/>
        <v>0</v>
      </c>
      <c r="AZ2046" s="1219" t="str">
        <f t="shared" si="501"/>
        <v xml:space="preserve"> </v>
      </c>
    </row>
    <row r="2047" spans="1:52" x14ac:dyDescent="0.25">
      <c r="A2047" s="1016" t="str">
        <f t="shared" si="502"/>
        <v>KBTP</v>
      </c>
      <c r="B2047" s="613"/>
      <c r="C2047" s="596" t="str">
        <f t="shared" si="503"/>
        <v xml:space="preserve"> </v>
      </c>
      <c r="D2047" s="20"/>
      <c r="E2047" s="984"/>
      <c r="F2047" s="875"/>
      <c r="G2047" s="876"/>
      <c r="H2047" s="876"/>
      <c r="I2047" s="270"/>
      <c r="J2047" s="878"/>
      <c r="V2047">
        <f t="shared" si="493"/>
        <v>0</v>
      </c>
      <c r="W2047">
        <f t="shared" si="491"/>
        <v>0</v>
      </c>
      <c r="X2047">
        <f t="shared" si="494"/>
        <v>0</v>
      </c>
      <c r="Y2047">
        <f t="shared" si="495"/>
        <v>0</v>
      </c>
      <c r="Z2047" s="1219" t="str">
        <f t="shared" si="496"/>
        <v xml:space="preserve"> </v>
      </c>
      <c r="AL2047">
        <f t="shared" si="497"/>
        <v>0</v>
      </c>
      <c r="AV2047">
        <f t="shared" si="498"/>
        <v>0</v>
      </c>
      <c r="AW2047">
        <f t="shared" si="492"/>
        <v>0</v>
      </c>
      <c r="AX2047">
        <f t="shared" si="499"/>
        <v>0</v>
      </c>
      <c r="AY2047">
        <f t="shared" si="500"/>
        <v>0</v>
      </c>
      <c r="AZ2047" s="1219" t="str">
        <f t="shared" si="501"/>
        <v xml:space="preserve"> </v>
      </c>
    </row>
    <row r="2048" spans="1:52" x14ac:dyDescent="0.25">
      <c r="A2048" s="1016" t="str">
        <f t="shared" si="502"/>
        <v>KBTP</v>
      </c>
      <c r="B2048" s="613"/>
      <c r="C2048" s="596" t="str">
        <f t="shared" si="503"/>
        <v xml:space="preserve"> </v>
      </c>
      <c r="D2048" s="20"/>
      <c r="E2048" s="984"/>
      <c r="F2048" s="875"/>
      <c r="G2048" s="876"/>
      <c r="H2048" s="876"/>
      <c r="I2048" s="270"/>
      <c r="J2048" s="878"/>
      <c r="V2048">
        <f t="shared" si="493"/>
        <v>0</v>
      </c>
      <c r="W2048">
        <f t="shared" si="491"/>
        <v>0</v>
      </c>
      <c r="X2048">
        <f t="shared" si="494"/>
        <v>0</v>
      </c>
      <c r="Y2048">
        <f t="shared" si="495"/>
        <v>0</v>
      </c>
      <c r="Z2048" s="1219" t="str">
        <f t="shared" si="496"/>
        <v xml:space="preserve"> </v>
      </c>
      <c r="AL2048">
        <f t="shared" si="497"/>
        <v>0</v>
      </c>
      <c r="AV2048">
        <f t="shared" si="498"/>
        <v>0</v>
      </c>
      <c r="AW2048">
        <f t="shared" si="492"/>
        <v>0</v>
      </c>
      <c r="AX2048">
        <f t="shared" si="499"/>
        <v>0</v>
      </c>
      <c r="AY2048">
        <f t="shared" si="500"/>
        <v>0</v>
      </c>
      <c r="AZ2048" s="1219" t="str">
        <f t="shared" si="501"/>
        <v xml:space="preserve"> </v>
      </c>
    </row>
    <row r="2049" spans="1:52" x14ac:dyDescent="0.25">
      <c r="A2049" s="1016" t="str">
        <f t="shared" si="502"/>
        <v>KBTP</v>
      </c>
      <c r="B2049" s="613"/>
      <c r="C2049" s="596" t="str">
        <f t="shared" si="503"/>
        <v xml:space="preserve"> </v>
      </c>
      <c r="D2049" s="20"/>
      <c r="E2049" s="984"/>
      <c r="F2049" s="875"/>
      <c r="G2049" s="876"/>
      <c r="H2049" s="876"/>
      <c r="I2049" s="270"/>
      <c r="J2049" s="878"/>
      <c r="V2049">
        <f t="shared" si="493"/>
        <v>0</v>
      </c>
      <c r="W2049">
        <f t="shared" si="491"/>
        <v>0</v>
      </c>
      <c r="X2049">
        <f t="shared" si="494"/>
        <v>0</v>
      </c>
      <c r="Y2049">
        <f t="shared" si="495"/>
        <v>0</v>
      </c>
      <c r="Z2049" s="1219" t="str">
        <f t="shared" si="496"/>
        <v xml:space="preserve"> </v>
      </c>
      <c r="AL2049">
        <f t="shared" si="497"/>
        <v>0</v>
      </c>
      <c r="AV2049">
        <f t="shared" si="498"/>
        <v>0</v>
      </c>
      <c r="AW2049">
        <f t="shared" si="492"/>
        <v>0</v>
      </c>
      <c r="AX2049">
        <f t="shared" si="499"/>
        <v>0</v>
      </c>
      <c r="AY2049">
        <f t="shared" si="500"/>
        <v>0</v>
      </c>
      <c r="AZ2049" s="1219" t="str">
        <f t="shared" si="501"/>
        <v xml:space="preserve"> </v>
      </c>
    </row>
    <row r="2050" spans="1:52" x14ac:dyDescent="0.25">
      <c r="A2050" s="1016" t="str">
        <f t="shared" si="502"/>
        <v>KBTP</v>
      </c>
      <c r="B2050" s="613"/>
      <c r="C2050" s="596" t="str">
        <f t="shared" si="503"/>
        <v xml:space="preserve"> </v>
      </c>
      <c r="D2050" s="20"/>
      <c r="E2050" s="984"/>
      <c r="F2050" s="875"/>
      <c r="G2050" s="876"/>
      <c r="H2050" s="876"/>
      <c r="I2050" s="270"/>
      <c r="J2050" s="878"/>
      <c r="V2050">
        <f t="shared" si="493"/>
        <v>0</v>
      </c>
      <c r="W2050">
        <f t="shared" si="491"/>
        <v>0</v>
      </c>
      <c r="X2050">
        <f t="shared" si="494"/>
        <v>0</v>
      </c>
      <c r="Y2050">
        <f t="shared" si="495"/>
        <v>0</v>
      </c>
      <c r="Z2050" s="1219" t="str">
        <f t="shared" si="496"/>
        <v xml:space="preserve"> </v>
      </c>
      <c r="AL2050">
        <f t="shared" si="497"/>
        <v>0</v>
      </c>
      <c r="AV2050">
        <f t="shared" si="498"/>
        <v>0</v>
      </c>
      <c r="AW2050">
        <f t="shared" si="492"/>
        <v>0</v>
      </c>
      <c r="AX2050">
        <f t="shared" si="499"/>
        <v>0</v>
      </c>
      <c r="AY2050">
        <f t="shared" si="500"/>
        <v>0</v>
      </c>
      <c r="AZ2050" s="1219" t="str">
        <f t="shared" si="501"/>
        <v xml:space="preserve"> </v>
      </c>
    </row>
    <row r="2051" spans="1:52" x14ac:dyDescent="0.25">
      <c r="A2051" s="1016" t="str">
        <f t="shared" si="502"/>
        <v>KBTP</v>
      </c>
      <c r="B2051" s="613"/>
      <c r="C2051" s="596" t="str">
        <f t="shared" si="503"/>
        <v xml:space="preserve"> </v>
      </c>
      <c r="D2051" s="20"/>
      <c r="E2051" s="984"/>
      <c r="F2051" s="875"/>
      <c r="G2051" s="876"/>
      <c r="H2051" s="876"/>
      <c r="I2051" s="270"/>
      <c r="J2051" s="878"/>
      <c r="V2051">
        <f t="shared" si="493"/>
        <v>0</v>
      </c>
      <c r="W2051">
        <f t="shared" si="491"/>
        <v>0</v>
      </c>
      <c r="X2051">
        <f t="shared" si="494"/>
        <v>0</v>
      </c>
      <c r="Y2051">
        <f t="shared" si="495"/>
        <v>0</v>
      </c>
      <c r="Z2051" s="1219" t="str">
        <f t="shared" si="496"/>
        <v xml:space="preserve"> </v>
      </c>
      <c r="AL2051">
        <f t="shared" si="497"/>
        <v>0</v>
      </c>
      <c r="AV2051">
        <f t="shared" si="498"/>
        <v>0</v>
      </c>
      <c r="AW2051">
        <f t="shared" si="492"/>
        <v>0</v>
      </c>
      <c r="AX2051">
        <f t="shared" si="499"/>
        <v>0</v>
      </c>
      <c r="AY2051">
        <f t="shared" si="500"/>
        <v>0</v>
      </c>
      <c r="AZ2051" s="1219" t="str">
        <f t="shared" si="501"/>
        <v xml:space="preserve"> </v>
      </c>
    </row>
    <row r="2052" spans="1:52" x14ac:dyDescent="0.25">
      <c r="A2052" s="1016" t="str">
        <f t="shared" si="502"/>
        <v>KBTP</v>
      </c>
      <c r="B2052" s="613"/>
      <c r="C2052" s="596" t="str">
        <f t="shared" si="503"/>
        <v xml:space="preserve"> </v>
      </c>
      <c r="D2052" s="20"/>
      <c r="E2052" s="984"/>
      <c r="F2052" s="875"/>
      <c r="G2052" s="876"/>
      <c r="H2052" s="876"/>
      <c r="I2052" s="270"/>
      <c r="J2052" s="878"/>
      <c r="V2052">
        <f t="shared" si="493"/>
        <v>0</v>
      </c>
      <c r="W2052">
        <f t="shared" si="491"/>
        <v>0</v>
      </c>
      <c r="X2052">
        <f t="shared" si="494"/>
        <v>0</v>
      </c>
      <c r="Y2052">
        <f t="shared" si="495"/>
        <v>0</v>
      </c>
      <c r="Z2052" s="1219" t="str">
        <f t="shared" si="496"/>
        <v xml:space="preserve"> </v>
      </c>
      <c r="AL2052">
        <f t="shared" si="497"/>
        <v>0</v>
      </c>
      <c r="AV2052">
        <f t="shared" si="498"/>
        <v>0</v>
      </c>
      <c r="AW2052">
        <f t="shared" si="492"/>
        <v>0</v>
      </c>
      <c r="AX2052">
        <f t="shared" si="499"/>
        <v>0</v>
      </c>
      <c r="AY2052">
        <f t="shared" si="500"/>
        <v>0</v>
      </c>
      <c r="AZ2052" s="1219" t="str">
        <f t="shared" si="501"/>
        <v xml:space="preserve"> </v>
      </c>
    </row>
    <row r="2053" spans="1:52" x14ac:dyDescent="0.25">
      <c r="A2053" s="1016" t="str">
        <f t="shared" si="502"/>
        <v>KBTP</v>
      </c>
      <c r="B2053" s="613"/>
      <c r="C2053" s="596" t="str">
        <f t="shared" si="503"/>
        <v xml:space="preserve"> </v>
      </c>
      <c r="D2053" s="20"/>
      <c r="E2053" s="984"/>
      <c r="F2053" s="875"/>
      <c r="G2053" s="876"/>
      <c r="H2053" s="876"/>
      <c r="I2053" s="270"/>
      <c r="J2053" s="878"/>
      <c r="V2053">
        <f t="shared" si="493"/>
        <v>0</v>
      </c>
      <c r="W2053">
        <f t="shared" si="491"/>
        <v>0</v>
      </c>
      <c r="X2053">
        <f t="shared" si="494"/>
        <v>0</v>
      </c>
      <c r="Y2053">
        <f t="shared" si="495"/>
        <v>0</v>
      </c>
      <c r="Z2053" s="1219" t="str">
        <f t="shared" si="496"/>
        <v xml:space="preserve"> </v>
      </c>
      <c r="AL2053">
        <f t="shared" si="497"/>
        <v>0</v>
      </c>
      <c r="AV2053">
        <f t="shared" si="498"/>
        <v>0</v>
      </c>
      <c r="AW2053">
        <f t="shared" si="492"/>
        <v>0</v>
      </c>
      <c r="AX2053">
        <f t="shared" si="499"/>
        <v>0</v>
      </c>
      <c r="AY2053">
        <f t="shared" si="500"/>
        <v>0</v>
      </c>
      <c r="AZ2053" s="1219" t="str">
        <f t="shared" si="501"/>
        <v xml:space="preserve"> </v>
      </c>
    </row>
    <row r="2054" spans="1:52" x14ac:dyDescent="0.25">
      <c r="A2054" s="1016" t="str">
        <f t="shared" si="502"/>
        <v>KBTP</v>
      </c>
      <c r="B2054" s="613"/>
      <c r="C2054" s="596" t="str">
        <f t="shared" si="503"/>
        <v xml:space="preserve"> </v>
      </c>
      <c r="D2054" s="20"/>
      <c r="E2054" s="984"/>
      <c r="F2054" s="875"/>
      <c r="G2054" s="876"/>
      <c r="H2054" s="876"/>
      <c r="I2054" s="270"/>
      <c r="J2054" s="878"/>
      <c r="V2054">
        <f t="shared" si="493"/>
        <v>0</v>
      </c>
      <c r="W2054">
        <f t="shared" si="491"/>
        <v>0</v>
      </c>
      <c r="X2054">
        <f t="shared" si="494"/>
        <v>0</v>
      </c>
      <c r="Y2054">
        <f t="shared" si="495"/>
        <v>0</v>
      </c>
      <c r="Z2054" s="1219" t="str">
        <f t="shared" si="496"/>
        <v xml:space="preserve"> </v>
      </c>
      <c r="AL2054">
        <f t="shared" si="497"/>
        <v>0</v>
      </c>
      <c r="AV2054">
        <f t="shared" si="498"/>
        <v>0</v>
      </c>
      <c r="AW2054">
        <f t="shared" si="492"/>
        <v>0</v>
      </c>
      <c r="AX2054">
        <f t="shared" si="499"/>
        <v>0</v>
      </c>
      <c r="AY2054">
        <f t="shared" si="500"/>
        <v>0</v>
      </c>
      <c r="AZ2054" s="1219" t="str">
        <f t="shared" si="501"/>
        <v xml:space="preserve"> </v>
      </c>
    </row>
    <row r="2055" spans="1:52" x14ac:dyDescent="0.25">
      <c r="A2055" s="1016" t="str">
        <f t="shared" si="502"/>
        <v>KBTP</v>
      </c>
      <c r="B2055" s="613"/>
      <c r="C2055" s="596" t="str">
        <f t="shared" si="503"/>
        <v xml:space="preserve"> </v>
      </c>
      <c r="D2055" s="20"/>
      <c r="E2055" s="984"/>
      <c r="F2055" s="875"/>
      <c r="G2055" s="876"/>
      <c r="H2055" s="876"/>
      <c r="I2055" s="270"/>
      <c r="J2055" s="878"/>
      <c r="V2055">
        <f t="shared" si="493"/>
        <v>0</v>
      </c>
      <c r="W2055">
        <f t="shared" si="491"/>
        <v>0</v>
      </c>
      <c r="X2055">
        <f t="shared" si="494"/>
        <v>0</v>
      </c>
      <c r="Y2055">
        <f t="shared" si="495"/>
        <v>0</v>
      </c>
      <c r="Z2055" s="1219" t="str">
        <f t="shared" si="496"/>
        <v xml:space="preserve"> </v>
      </c>
      <c r="AL2055">
        <f t="shared" si="497"/>
        <v>0</v>
      </c>
      <c r="AV2055">
        <f t="shared" si="498"/>
        <v>0</v>
      </c>
      <c r="AW2055">
        <f t="shared" si="492"/>
        <v>0</v>
      </c>
      <c r="AX2055">
        <f t="shared" si="499"/>
        <v>0</v>
      </c>
      <c r="AY2055">
        <f t="shared" si="500"/>
        <v>0</v>
      </c>
      <c r="AZ2055" s="1219" t="str">
        <f t="shared" si="501"/>
        <v xml:space="preserve"> </v>
      </c>
    </row>
    <row r="2056" spans="1:52" x14ac:dyDescent="0.25">
      <c r="A2056" s="1016" t="str">
        <f t="shared" si="502"/>
        <v>KBTP</v>
      </c>
      <c r="B2056" s="613"/>
      <c r="C2056" s="596" t="str">
        <f t="shared" si="503"/>
        <v xml:space="preserve"> </v>
      </c>
      <c r="D2056" s="20"/>
      <c r="E2056" s="984"/>
      <c r="F2056" s="875"/>
      <c r="G2056" s="876"/>
      <c r="H2056" s="876"/>
      <c r="I2056" s="270"/>
      <c r="J2056" s="878"/>
      <c r="V2056">
        <f t="shared" si="493"/>
        <v>0</v>
      </c>
      <c r="W2056">
        <f t="shared" si="491"/>
        <v>0</v>
      </c>
      <c r="X2056">
        <f t="shared" si="494"/>
        <v>0</v>
      </c>
      <c r="Y2056">
        <f t="shared" si="495"/>
        <v>0</v>
      </c>
      <c r="Z2056" s="1219" t="str">
        <f t="shared" si="496"/>
        <v xml:space="preserve"> </v>
      </c>
      <c r="AL2056">
        <f t="shared" si="497"/>
        <v>0</v>
      </c>
      <c r="AV2056">
        <f t="shared" si="498"/>
        <v>0</v>
      </c>
      <c r="AW2056">
        <f t="shared" si="492"/>
        <v>0</v>
      </c>
      <c r="AX2056">
        <f t="shared" si="499"/>
        <v>0</v>
      </c>
      <c r="AY2056">
        <f t="shared" si="500"/>
        <v>0</v>
      </c>
      <c r="AZ2056" s="1219" t="str">
        <f t="shared" si="501"/>
        <v xml:space="preserve"> </v>
      </c>
    </row>
    <row r="2057" spans="1:52" x14ac:dyDescent="0.25">
      <c r="A2057" s="1016" t="str">
        <f t="shared" si="502"/>
        <v>KBTP</v>
      </c>
      <c r="B2057" s="613"/>
      <c r="C2057" s="596" t="str">
        <f t="shared" si="503"/>
        <v xml:space="preserve"> </v>
      </c>
      <c r="D2057" s="20"/>
      <c r="E2057" s="984"/>
      <c r="F2057" s="875"/>
      <c r="G2057" s="876"/>
      <c r="H2057" s="876"/>
      <c r="I2057" s="270"/>
      <c r="J2057" s="878"/>
      <c r="V2057">
        <f t="shared" si="493"/>
        <v>0</v>
      </c>
      <c r="W2057">
        <f t="shared" si="491"/>
        <v>0</v>
      </c>
      <c r="X2057">
        <f t="shared" si="494"/>
        <v>0</v>
      </c>
      <c r="Y2057">
        <f t="shared" si="495"/>
        <v>0</v>
      </c>
      <c r="Z2057" s="1219" t="str">
        <f t="shared" si="496"/>
        <v xml:space="preserve"> </v>
      </c>
      <c r="AL2057">
        <f t="shared" si="497"/>
        <v>0</v>
      </c>
      <c r="AV2057">
        <f t="shared" si="498"/>
        <v>0</v>
      </c>
      <c r="AW2057">
        <f t="shared" si="492"/>
        <v>0</v>
      </c>
      <c r="AX2057">
        <f t="shared" si="499"/>
        <v>0</v>
      </c>
      <c r="AY2057">
        <f t="shared" si="500"/>
        <v>0</v>
      </c>
      <c r="AZ2057" s="1219" t="str">
        <f t="shared" si="501"/>
        <v xml:space="preserve"> </v>
      </c>
    </row>
    <row r="2058" spans="1:52" x14ac:dyDescent="0.25">
      <c r="A2058" s="1016" t="str">
        <f t="shared" si="502"/>
        <v>KBTP</v>
      </c>
      <c r="B2058" s="613"/>
      <c r="C2058" s="596" t="str">
        <f t="shared" si="503"/>
        <v xml:space="preserve"> </v>
      </c>
      <c r="D2058" s="20"/>
      <c r="E2058" s="984"/>
      <c r="F2058" s="875"/>
      <c r="G2058" s="876"/>
      <c r="H2058" s="876"/>
      <c r="I2058" s="270"/>
      <c r="J2058" s="878"/>
      <c r="V2058">
        <f t="shared" si="493"/>
        <v>0</v>
      </c>
      <c r="W2058">
        <f t="shared" si="491"/>
        <v>0</v>
      </c>
      <c r="X2058">
        <f t="shared" si="494"/>
        <v>0</v>
      </c>
      <c r="Y2058">
        <f t="shared" si="495"/>
        <v>0</v>
      </c>
      <c r="Z2058" s="1219" t="str">
        <f t="shared" si="496"/>
        <v xml:space="preserve"> </v>
      </c>
      <c r="AL2058">
        <f t="shared" si="497"/>
        <v>0</v>
      </c>
      <c r="AV2058">
        <f t="shared" si="498"/>
        <v>0</v>
      </c>
      <c r="AW2058">
        <f t="shared" si="492"/>
        <v>0</v>
      </c>
      <c r="AX2058">
        <f t="shared" si="499"/>
        <v>0</v>
      </c>
      <c r="AY2058">
        <f t="shared" si="500"/>
        <v>0</v>
      </c>
      <c r="AZ2058" s="1219" t="str">
        <f t="shared" si="501"/>
        <v xml:space="preserve"> </v>
      </c>
    </row>
    <row r="2059" spans="1:52" x14ac:dyDescent="0.25">
      <c r="A2059" s="1016" t="str">
        <f t="shared" si="502"/>
        <v>KBTP</v>
      </c>
      <c r="B2059" s="613"/>
      <c r="C2059" s="596" t="str">
        <f t="shared" si="503"/>
        <v xml:space="preserve"> </v>
      </c>
      <c r="D2059" s="20"/>
      <c r="E2059" s="984"/>
      <c r="F2059" s="875"/>
      <c r="G2059" s="876"/>
      <c r="H2059" s="876"/>
      <c r="I2059" s="270"/>
      <c r="J2059" s="878"/>
      <c r="V2059">
        <f t="shared" si="493"/>
        <v>0</v>
      </c>
      <c r="W2059">
        <f t="shared" si="491"/>
        <v>0</v>
      </c>
      <c r="X2059">
        <f t="shared" si="494"/>
        <v>0</v>
      </c>
      <c r="Y2059">
        <f t="shared" si="495"/>
        <v>0</v>
      </c>
      <c r="Z2059" s="1219" t="str">
        <f t="shared" si="496"/>
        <v xml:space="preserve"> </v>
      </c>
      <c r="AL2059">
        <f t="shared" si="497"/>
        <v>0</v>
      </c>
      <c r="AV2059">
        <f t="shared" si="498"/>
        <v>0</v>
      </c>
      <c r="AW2059">
        <f t="shared" si="492"/>
        <v>0</v>
      </c>
      <c r="AX2059">
        <f t="shared" si="499"/>
        <v>0</v>
      </c>
      <c r="AY2059">
        <f t="shared" si="500"/>
        <v>0</v>
      </c>
      <c r="AZ2059" s="1219" t="str">
        <f t="shared" si="501"/>
        <v xml:space="preserve"> </v>
      </c>
    </row>
    <row r="2060" spans="1:52" x14ac:dyDescent="0.25">
      <c r="A2060" s="1016" t="str">
        <f t="shared" si="502"/>
        <v>KBTP</v>
      </c>
      <c r="B2060" s="613"/>
      <c r="C2060" s="596" t="str">
        <f t="shared" si="503"/>
        <v xml:space="preserve"> </v>
      </c>
      <c r="D2060" s="20"/>
      <c r="E2060" s="984"/>
      <c r="F2060" s="875"/>
      <c r="G2060" s="876"/>
      <c r="H2060" s="876"/>
      <c r="I2060" s="270"/>
      <c r="J2060" s="878"/>
      <c r="V2060">
        <f t="shared" si="493"/>
        <v>0</v>
      </c>
      <c r="W2060">
        <f t="shared" si="491"/>
        <v>0</v>
      </c>
      <c r="X2060">
        <f t="shared" si="494"/>
        <v>0</v>
      </c>
      <c r="Y2060">
        <f t="shared" si="495"/>
        <v>0</v>
      </c>
      <c r="Z2060" s="1219" t="str">
        <f t="shared" si="496"/>
        <v xml:space="preserve"> </v>
      </c>
      <c r="AL2060">
        <f t="shared" si="497"/>
        <v>0</v>
      </c>
      <c r="AV2060">
        <f t="shared" si="498"/>
        <v>0</v>
      </c>
      <c r="AW2060">
        <f t="shared" si="492"/>
        <v>0</v>
      </c>
      <c r="AX2060">
        <f t="shared" si="499"/>
        <v>0</v>
      </c>
      <c r="AY2060">
        <f t="shared" si="500"/>
        <v>0</v>
      </c>
      <c r="AZ2060" s="1219" t="str">
        <f t="shared" si="501"/>
        <v xml:space="preserve"> </v>
      </c>
    </row>
    <row r="2061" spans="1:52" x14ac:dyDescent="0.25">
      <c r="A2061" s="1016" t="str">
        <f t="shared" si="502"/>
        <v>KBTP</v>
      </c>
      <c r="B2061" s="613"/>
      <c r="C2061" s="596" t="str">
        <f t="shared" si="503"/>
        <v xml:space="preserve"> </v>
      </c>
      <c r="D2061" s="20"/>
      <c r="E2061" s="984"/>
      <c r="F2061" s="875"/>
      <c r="G2061" s="876"/>
      <c r="H2061" s="876"/>
      <c r="I2061" s="270"/>
      <c r="J2061" s="878"/>
      <c r="V2061">
        <f t="shared" si="493"/>
        <v>0</v>
      </c>
      <c r="W2061">
        <f t="shared" si="491"/>
        <v>0</v>
      </c>
      <c r="X2061">
        <f t="shared" si="494"/>
        <v>0</v>
      </c>
      <c r="Y2061">
        <f t="shared" si="495"/>
        <v>0</v>
      </c>
      <c r="Z2061" s="1219" t="str">
        <f t="shared" si="496"/>
        <v xml:space="preserve"> </v>
      </c>
      <c r="AL2061">
        <f t="shared" si="497"/>
        <v>0</v>
      </c>
      <c r="AV2061">
        <f t="shared" si="498"/>
        <v>0</v>
      </c>
      <c r="AW2061">
        <f t="shared" si="492"/>
        <v>0</v>
      </c>
      <c r="AX2061">
        <f t="shared" si="499"/>
        <v>0</v>
      </c>
      <c r="AY2061">
        <f t="shared" si="500"/>
        <v>0</v>
      </c>
      <c r="AZ2061" s="1219" t="str">
        <f t="shared" si="501"/>
        <v xml:space="preserve"> </v>
      </c>
    </row>
    <row r="2062" spans="1:52" x14ac:dyDescent="0.25">
      <c r="A2062" s="1016" t="str">
        <f t="shared" si="502"/>
        <v>KBTP</v>
      </c>
      <c r="B2062" s="613"/>
      <c r="C2062" s="596" t="str">
        <f t="shared" si="503"/>
        <v xml:space="preserve"> </v>
      </c>
      <c r="D2062" s="20"/>
      <c r="E2062" s="984"/>
      <c r="F2062" s="875"/>
      <c r="G2062" s="876"/>
      <c r="H2062" s="876"/>
      <c r="I2062" s="270"/>
      <c r="J2062" s="878"/>
      <c r="V2062">
        <f t="shared" si="493"/>
        <v>0</v>
      </c>
      <c r="W2062">
        <f t="shared" si="491"/>
        <v>0</v>
      </c>
      <c r="X2062">
        <f t="shared" si="494"/>
        <v>0</v>
      </c>
      <c r="Y2062">
        <f t="shared" si="495"/>
        <v>0</v>
      </c>
      <c r="Z2062" s="1219" t="str">
        <f t="shared" si="496"/>
        <v xml:space="preserve"> </v>
      </c>
      <c r="AL2062">
        <f t="shared" si="497"/>
        <v>0</v>
      </c>
      <c r="AV2062">
        <f t="shared" si="498"/>
        <v>0</v>
      </c>
      <c r="AW2062">
        <f t="shared" si="492"/>
        <v>0</v>
      </c>
      <c r="AX2062">
        <f t="shared" si="499"/>
        <v>0</v>
      </c>
      <c r="AY2062">
        <f t="shared" si="500"/>
        <v>0</v>
      </c>
      <c r="AZ2062" s="1219" t="str">
        <f t="shared" si="501"/>
        <v xml:space="preserve"> </v>
      </c>
    </row>
    <row r="2063" spans="1:52" x14ac:dyDescent="0.25">
      <c r="A2063" s="1016" t="str">
        <f t="shared" si="502"/>
        <v>KBTP</v>
      </c>
      <c r="B2063" s="613"/>
      <c r="C2063" s="596" t="str">
        <f t="shared" si="503"/>
        <v xml:space="preserve"> </v>
      </c>
      <c r="D2063" s="20"/>
      <c r="E2063" s="984"/>
      <c r="F2063" s="875"/>
      <c r="G2063" s="876"/>
      <c r="H2063" s="876"/>
      <c r="I2063" s="270"/>
      <c r="J2063" s="878"/>
      <c r="V2063">
        <f t="shared" si="493"/>
        <v>0</v>
      </c>
      <c r="W2063">
        <f t="shared" ref="W2063:W2126" si="504">IF($F2063=$W$4,1,0)</f>
        <v>0</v>
      </c>
      <c r="X2063">
        <f t="shared" si="494"/>
        <v>0</v>
      </c>
      <c r="Y2063">
        <f t="shared" si="495"/>
        <v>0</v>
      </c>
      <c r="Z2063" s="1219" t="str">
        <f t="shared" si="496"/>
        <v xml:space="preserve"> </v>
      </c>
      <c r="AL2063">
        <f t="shared" si="497"/>
        <v>0</v>
      </c>
      <c r="AV2063">
        <f t="shared" si="498"/>
        <v>0</v>
      </c>
      <c r="AW2063">
        <f t="shared" ref="AW2063:AW2126" si="505">IF($F2063=$W$4,1,0)</f>
        <v>0</v>
      </c>
      <c r="AX2063">
        <f t="shared" si="499"/>
        <v>0</v>
      </c>
      <c r="AY2063">
        <f t="shared" si="500"/>
        <v>0</v>
      </c>
      <c r="AZ2063" s="1219" t="str">
        <f t="shared" si="501"/>
        <v xml:space="preserve"> </v>
      </c>
    </row>
    <row r="2064" spans="1:52" x14ac:dyDescent="0.25">
      <c r="A2064" s="1016" t="str">
        <f t="shared" si="502"/>
        <v>KBTP</v>
      </c>
      <c r="B2064" s="613"/>
      <c r="C2064" s="596" t="str">
        <f t="shared" si="503"/>
        <v xml:space="preserve"> </v>
      </c>
      <c r="D2064" s="20"/>
      <c r="E2064" s="984"/>
      <c r="F2064" s="875"/>
      <c r="G2064" s="876"/>
      <c r="H2064" s="876"/>
      <c r="I2064" s="270"/>
      <c r="J2064" s="878"/>
      <c r="V2064">
        <f t="shared" si="493"/>
        <v>0</v>
      </c>
      <c r="W2064">
        <f t="shared" si="504"/>
        <v>0</v>
      </c>
      <c r="X2064">
        <f t="shared" si="494"/>
        <v>0</v>
      </c>
      <c r="Y2064">
        <f t="shared" si="495"/>
        <v>0</v>
      </c>
      <c r="Z2064" s="1219" t="str">
        <f t="shared" si="496"/>
        <v xml:space="preserve"> </v>
      </c>
      <c r="AL2064">
        <f t="shared" si="497"/>
        <v>0</v>
      </c>
      <c r="AV2064">
        <f t="shared" si="498"/>
        <v>0</v>
      </c>
      <c r="AW2064">
        <f t="shared" si="505"/>
        <v>0</v>
      </c>
      <c r="AX2064">
        <f t="shared" si="499"/>
        <v>0</v>
      </c>
      <c r="AY2064">
        <f t="shared" si="500"/>
        <v>0</v>
      </c>
      <c r="AZ2064" s="1219" t="str">
        <f t="shared" si="501"/>
        <v xml:space="preserve"> </v>
      </c>
    </row>
    <row r="2065" spans="1:52" x14ac:dyDescent="0.25">
      <c r="A2065" s="1016" t="str">
        <f t="shared" si="502"/>
        <v>KBTP</v>
      </c>
      <c r="B2065" s="613"/>
      <c r="C2065" s="596" t="str">
        <f t="shared" si="503"/>
        <v xml:space="preserve"> </v>
      </c>
      <c r="D2065" s="20"/>
      <c r="E2065" s="984"/>
      <c r="F2065" s="875"/>
      <c r="G2065" s="876"/>
      <c r="H2065" s="876"/>
      <c r="I2065" s="270"/>
      <c r="J2065" s="878"/>
      <c r="V2065">
        <f t="shared" si="493"/>
        <v>0</v>
      </c>
      <c r="W2065">
        <f t="shared" si="504"/>
        <v>0</v>
      </c>
      <c r="X2065">
        <f t="shared" si="494"/>
        <v>0</v>
      </c>
      <c r="Y2065">
        <f t="shared" si="495"/>
        <v>0</v>
      </c>
      <c r="Z2065" s="1219" t="str">
        <f t="shared" si="496"/>
        <v xml:space="preserve"> </v>
      </c>
      <c r="AL2065">
        <f t="shared" si="497"/>
        <v>0</v>
      </c>
      <c r="AV2065">
        <f t="shared" si="498"/>
        <v>0</v>
      </c>
      <c r="AW2065">
        <f t="shared" si="505"/>
        <v>0</v>
      </c>
      <c r="AX2065">
        <f t="shared" si="499"/>
        <v>0</v>
      </c>
      <c r="AY2065">
        <f t="shared" si="500"/>
        <v>0</v>
      </c>
      <c r="AZ2065" s="1219" t="str">
        <f t="shared" si="501"/>
        <v xml:space="preserve"> </v>
      </c>
    </row>
    <row r="2066" spans="1:52" x14ac:dyDescent="0.25">
      <c r="A2066" s="1016" t="str">
        <f t="shared" si="502"/>
        <v>KBTP</v>
      </c>
      <c r="B2066" s="613"/>
      <c r="C2066" s="596" t="str">
        <f t="shared" si="503"/>
        <v xml:space="preserve"> </v>
      </c>
      <c r="D2066" s="20"/>
      <c r="E2066" s="984"/>
      <c r="F2066" s="875"/>
      <c r="G2066" s="876"/>
      <c r="H2066" s="876"/>
      <c r="I2066" s="270"/>
      <c r="J2066" s="878"/>
      <c r="V2066">
        <f t="shared" si="493"/>
        <v>0</v>
      </c>
      <c r="W2066">
        <f t="shared" si="504"/>
        <v>0</v>
      </c>
      <c r="X2066">
        <f t="shared" si="494"/>
        <v>0</v>
      </c>
      <c r="Y2066">
        <f t="shared" si="495"/>
        <v>0</v>
      </c>
      <c r="Z2066" s="1219" t="str">
        <f t="shared" si="496"/>
        <v xml:space="preserve"> </v>
      </c>
      <c r="AL2066">
        <f t="shared" si="497"/>
        <v>0</v>
      </c>
      <c r="AV2066">
        <f t="shared" si="498"/>
        <v>0</v>
      </c>
      <c r="AW2066">
        <f t="shared" si="505"/>
        <v>0</v>
      </c>
      <c r="AX2066">
        <f t="shared" si="499"/>
        <v>0</v>
      </c>
      <c r="AY2066">
        <f t="shared" si="500"/>
        <v>0</v>
      </c>
      <c r="AZ2066" s="1219" t="str">
        <f t="shared" si="501"/>
        <v xml:space="preserve"> </v>
      </c>
    </row>
    <row r="2067" spans="1:52" x14ac:dyDescent="0.25">
      <c r="A2067" s="1016" t="str">
        <f t="shared" si="502"/>
        <v>KBTP</v>
      </c>
      <c r="B2067" s="613"/>
      <c r="C2067" s="596" t="str">
        <f t="shared" si="503"/>
        <v xml:space="preserve"> </v>
      </c>
      <c r="D2067" s="20"/>
      <c r="E2067" s="984"/>
      <c r="F2067" s="875"/>
      <c r="G2067" s="876"/>
      <c r="H2067" s="876"/>
      <c r="I2067" s="270"/>
      <c r="J2067" s="878"/>
      <c r="V2067">
        <f t="shared" si="493"/>
        <v>0</v>
      </c>
      <c r="W2067">
        <f t="shared" si="504"/>
        <v>0</v>
      </c>
      <c r="X2067">
        <f t="shared" si="494"/>
        <v>0</v>
      </c>
      <c r="Y2067">
        <f t="shared" si="495"/>
        <v>0</v>
      </c>
      <c r="Z2067" s="1219" t="str">
        <f t="shared" si="496"/>
        <v xml:space="preserve"> </v>
      </c>
      <c r="AL2067">
        <f t="shared" si="497"/>
        <v>0</v>
      </c>
      <c r="AV2067">
        <f t="shared" si="498"/>
        <v>0</v>
      </c>
      <c r="AW2067">
        <f t="shared" si="505"/>
        <v>0</v>
      </c>
      <c r="AX2067">
        <f t="shared" si="499"/>
        <v>0</v>
      </c>
      <c r="AY2067">
        <f t="shared" si="500"/>
        <v>0</v>
      </c>
      <c r="AZ2067" s="1219" t="str">
        <f t="shared" si="501"/>
        <v xml:space="preserve"> </v>
      </c>
    </row>
    <row r="2068" spans="1:52" x14ac:dyDescent="0.25">
      <c r="A2068" s="1016" t="str">
        <f t="shared" si="502"/>
        <v>KBTP</v>
      </c>
      <c r="B2068" s="613"/>
      <c r="C2068" s="596" t="str">
        <f t="shared" si="503"/>
        <v xml:space="preserve"> </v>
      </c>
      <c r="D2068" s="20"/>
      <c r="E2068" s="984"/>
      <c r="F2068" s="875"/>
      <c r="G2068" s="876"/>
      <c r="H2068" s="876"/>
      <c r="I2068" s="270"/>
      <c r="J2068" s="878"/>
      <c r="V2068">
        <f t="shared" si="493"/>
        <v>0</v>
      </c>
      <c r="W2068">
        <f t="shared" si="504"/>
        <v>0</v>
      </c>
      <c r="X2068">
        <f t="shared" si="494"/>
        <v>0</v>
      </c>
      <c r="Y2068">
        <f t="shared" si="495"/>
        <v>0</v>
      </c>
      <c r="Z2068" s="1219" t="str">
        <f t="shared" si="496"/>
        <v xml:space="preserve"> </v>
      </c>
      <c r="AL2068">
        <f t="shared" si="497"/>
        <v>0</v>
      </c>
      <c r="AV2068">
        <f t="shared" si="498"/>
        <v>0</v>
      </c>
      <c r="AW2068">
        <f t="shared" si="505"/>
        <v>0</v>
      </c>
      <c r="AX2068">
        <f t="shared" si="499"/>
        <v>0</v>
      </c>
      <c r="AY2068">
        <f t="shared" si="500"/>
        <v>0</v>
      </c>
      <c r="AZ2068" s="1219" t="str">
        <f t="shared" si="501"/>
        <v xml:space="preserve"> </v>
      </c>
    </row>
    <row r="2069" spans="1:52" x14ac:dyDescent="0.25">
      <c r="A2069" s="1016" t="str">
        <f t="shared" si="502"/>
        <v>KBTP</v>
      </c>
      <c r="B2069" s="613"/>
      <c r="C2069" s="596" t="str">
        <f t="shared" si="503"/>
        <v xml:space="preserve"> </v>
      </c>
      <c r="D2069" s="20"/>
      <c r="E2069" s="984"/>
      <c r="F2069" s="875"/>
      <c r="G2069" s="876"/>
      <c r="H2069" s="876"/>
      <c r="I2069" s="270"/>
      <c r="J2069" s="878"/>
      <c r="V2069">
        <f t="shared" si="493"/>
        <v>0</v>
      </c>
      <c r="W2069">
        <f t="shared" si="504"/>
        <v>0</v>
      </c>
      <c r="X2069">
        <f t="shared" si="494"/>
        <v>0</v>
      </c>
      <c r="Y2069">
        <f t="shared" si="495"/>
        <v>0</v>
      </c>
      <c r="Z2069" s="1219" t="str">
        <f t="shared" si="496"/>
        <v xml:space="preserve"> </v>
      </c>
      <c r="AL2069">
        <f t="shared" si="497"/>
        <v>0</v>
      </c>
      <c r="AV2069">
        <f t="shared" si="498"/>
        <v>0</v>
      </c>
      <c r="AW2069">
        <f t="shared" si="505"/>
        <v>0</v>
      </c>
      <c r="AX2069">
        <f t="shared" si="499"/>
        <v>0</v>
      </c>
      <c r="AY2069">
        <f t="shared" si="500"/>
        <v>0</v>
      </c>
      <c r="AZ2069" s="1219" t="str">
        <f t="shared" si="501"/>
        <v xml:space="preserve"> </v>
      </c>
    </row>
    <row r="2070" spans="1:52" x14ac:dyDescent="0.25">
      <c r="A2070" s="1016" t="str">
        <f t="shared" si="502"/>
        <v>KBTP</v>
      </c>
      <c r="B2070" s="613"/>
      <c r="C2070" s="596" t="str">
        <f t="shared" si="503"/>
        <v xml:space="preserve"> </v>
      </c>
      <c r="D2070" s="20"/>
      <c r="E2070" s="984"/>
      <c r="F2070" s="875"/>
      <c r="G2070" s="876"/>
      <c r="H2070" s="876"/>
      <c r="I2070" s="270"/>
      <c r="J2070" s="878"/>
      <c r="V2070">
        <f t="shared" si="493"/>
        <v>0</v>
      </c>
      <c r="W2070">
        <f t="shared" si="504"/>
        <v>0</v>
      </c>
      <c r="X2070">
        <f t="shared" si="494"/>
        <v>0</v>
      </c>
      <c r="Y2070">
        <f t="shared" si="495"/>
        <v>0</v>
      </c>
      <c r="Z2070" s="1219" t="str">
        <f t="shared" si="496"/>
        <v xml:space="preserve"> </v>
      </c>
      <c r="AL2070">
        <f t="shared" si="497"/>
        <v>0</v>
      </c>
      <c r="AV2070">
        <f t="shared" si="498"/>
        <v>0</v>
      </c>
      <c r="AW2070">
        <f t="shared" si="505"/>
        <v>0</v>
      </c>
      <c r="AX2070">
        <f t="shared" si="499"/>
        <v>0</v>
      </c>
      <c r="AY2070">
        <f t="shared" si="500"/>
        <v>0</v>
      </c>
      <c r="AZ2070" s="1219" t="str">
        <f t="shared" si="501"/>
        <v xml:space="preserve"> </v>
      </c>
    </row>
    <row r="2071" spans="1:52" x14ac:dyDescent="0.25">
      <c r="A2071" s="1016" t="str">
        <f t="shared" si="502"/>
        <v>KBTP</v>
      </c>
      <c r="B2071" s="613"/>
      <c r="C2071" s="596" t="str">
        <f t="shared" si="503"/>
        <v xml:space="preserve"> </v>
      </c>
      <c r="D2071" s="20"/>
      <c r="E2071" s="984"/>
      <c r="F2071" s="875"/>
      <c r="G2071" s="876"/>
      <c r="H2071" s="876"/>
      <c r="I2071" s="270"/>
      <c r="J2071" s="878"/>
      <c r="V2071">
        <f t="shared" ref="V2071:V2134" si="506">IF(E2071="Tie-in",1,0)</f>
        <v>0</v>
      </c>
      <c r="W2071">
        <f t="shared" si="504"/>
        <v>0</v>
      </c>
      <c r="X2071">
        <f t="shared" ref="X2071:X2134" si="507">IF(I2071=$X$4,1,0)</f>
        <v>0</v>
      </c>
      <c r="Y2071">
        <f t="shared" ref="Y2071:Y2134" si="508">SUM(W2071:X2071)</f>
        <v>0</v>
      </c>
      <c r="Z2071" s="1219" t="str">
        <f t="shared" ref="Z2071:Z2134" si="509">IF(F2071=$W$4,$G2071,IF(I2071=$W$4,J2071," "))</f>
        <v xml:space="preserve"> </v>
      </c>
      <c r="AL2071">
        <f t="shared" ref="AL2071:AL2134" si="510">IF((G2071+J2071)&gt;0,1,0)</f>
        <v>0</v>
      </c>
      <c r="AV2071">
        <f t="shared" ref="AV2071:AV2134" si="511">IF(AF2071="Tie-in",1,0)</f>
        <v>0</v>
      </c>
      <c r="AW2071">
        <f t="shared" si="505"/>
        <v>0</v>
      </c>
      <c r="AX2071">
        <f t="shared" ref="AX2071:AX2134" si="512">IF(AJ2071=$X$4,1,0)</f>
        <v>0</v>
      </c>
      <c r="AY2071">
        <f t="shared" ref="AY2071:AY2134" si="513">SUM(AW2071:AX2071)</f>
        <v>0</v>
      </c>
      <c r="AZ2071" s="1219" t="str">
        <f t="shared" ref="AZ2071:AZ2134" si="514">IF(AG2071=$W$4,$G2071,IF(AJ2071=$W$4,AK2071," "))</f>
        <v xml:space="preserve"> </v>
      </c>
    </row>
    <row r="2072" spans="1:52" x14ac:dyDescent="0.25">
      <c r="A2072" s="1016" t="str">
        <f t="shared" si="502"/>
        <v>KBTP</v>
      </c>
      <c r="B2072" s="613"/>
      <c r="C2072" s="596" t="str">
        <f t="shared" si="503"/>
        <v xml:space="preserve"> </v>
      </c>
      <c r="D2072" s="20"/>
      <c r="E2072" s="984"/>
      <c r="F2072" s="875"/>
      <c r="G2072" s="876"/>
      <c r="H2072" s="876"/>
      <c r="I2072" s="270"/>
      <c r="J2072" s="878"/>
      <c r="V2072">
        <f t="shared" si="506"/>
        <v>0</v>
      </c>
      <c r="W2072">
        <f t="shared" si="504"/>
        <v>0</v>
      </c>
      <c r="X2072">
        <f t="shared" si="507"/>
        <v>0</v>
      </c>
      <c r="Y2072">
        <f t="shared" si="508"/>
        <v>0</v>
      </c>
      <c r="Z2072" s="1219" t="str">
        <f t="shared" si="509"/>
        <v xml:space="preserve"> </v>
      </c>
      <c r="AL2072">
        <f t="shared" si="510"/>
        <v>0</v>
      </c>
      <c r="AV2072">
        <f t="shared" si="511"/>
        <v>0</v>
      </c>
      <c r="AW2072">
        <f t="shared" si="505"/>
        <v>0</v>
      </c>
      <c r="AX2072">
        <f t="shared" si="512"/>
        <v>0</v>
      </c>
      <c r="AY2072">
        <f t="shared" si="513"/>
        <v>0</v>
      </c>
      <c r="AZ2072" s="1219" t="str">
        <f t="shared" si="514"/>
        <v xml:space="preserve"> </v>
      </c>
    </row>
    <row r="2073" spans="1:52" x14ac:dyDescent="0.25">
      <c r="A2073" s="1016" t="str">
        <f t="shared" si="502"/>
        <v>KBTP</v>
      </c>
      <c r="B2073" s="613"/>
      <c r="C2073" s="596" t="str">
        <f t="shared" si="503"/>
        <v xml:space="preserve"> </v>
      </c>
      <c r="D2073" s="20"/>
      <c r="E2073" s="984"/>
      <c r="F2073" s="875"/>
      <c r="G2073" s="876"/>
      <c r="H2073" s="876"/>
      <c r="I2073" s="270"/>
      <c r="J2073" s="878"/>
      <c r="V2073">
        <f t="shared" si="506"/>
        <v>0</v>
      </c>
      <c r="W2073">
        <f t="shared" si="504"/>
        <v>0</v>
      </c>
      <c r="X2073">
        <f t="shared" si="507"/>
        <v>0</v>
      </c>
      <c r="Y2073">
        <f t="shared" si="508"/>
        <v>0</v>
      </c>
      <c r="Z2073" s="1219" t="str">
        <f t="shared" si="509"/>
        <v xml:space="preserve"> </v>
      </c>
      <c r="AL2073">
        <f t="shared" si="510"/>
        <v>0</v>
      </c>
      <c r="AV2073">
        <f t="shared" si="511"/>
        <v>0</v>
      </c>
      <c r="AW2073">
        <f t="shared" si="505"/>
        <v>0</v>
      </c>
      <c r="AX2073">
        <f t="shared" si="512"/>
        <v>0</v>
      </c>
      <c r="AY2073">
        <f t="shared" si="513"/>
        <v>0</v>
      </c>
      <c r="AZ2073" s="1219" t="str">
        <f t="shared" si="514"/>
        <v xml:space="preserve"> </v>
      </c>
    </row>
    <row r="2074" spans="1:52" x14ac:dyDescent="0.25">
      <c r="A2074" s="1016" t="str">
        <f t="shared" si="502"/>
        <v>KBTP</v>
      </c>
      <c r="B2074" s="613"/>
      <c r="C2074" s="596" t="str">
        <f t="shared" si="503"/>
        <v xml:space="preserve"> </v>
      </c>
      <c r="D2074" s="20"/>
      <c r="E2074" s="984"/>
      <c r="F2074" s="875"/>
      <c r="G2074" s="876"/>
      <c r="H2074" s="876"/>
      <c r="I2074" s="270"/>
      <c r="J2074" s="878"/>
      <c r="V2074">
        <f t="shared" si="506"/>
        <v>0</v>
      </c>
      <c r="W2074">
        <f t="shared" si="504"/>
        <v>0</v>
      </c>
      <c r="X2074">
        <f t="shared" si="507"/>
        <v>0</v>
      </c>
      <c r="Y2074">
        <f t="shared" si="508"/>
        <v>0</v>
      </c>
      <c r="Z2074" s="1219" t="str">
        <f t="shared" si="509"/>
        <v xml:space="preserve"> </v>
      </c>
      <c r="AL2074">
        <f t="shared" si="510"/>
        <v>0</v>
      </c>
      <c r="AV2074">
        <f t="shared" si="511"/>
        <v>0</v>
      </c>
      <c r="AW2074">
        <f t="shared" si="505"/>
        <v>0</v>
      </c>
      <c r="AX2074">
        <f t="shared" si="512"/>
        <v>0</v>
      </c>
      <c r="AY2074">
        <f t="shared" si="513"/>
        <v>0</v>
      </c>
      <c r="AZ2074" s="1219" t="str">
        <f t="shared" si="514"/>
        <v xml:space="preserve"> </v>
      </c>
    </row>
    <row r="2075" spans="1:52" x14ac:dyDescent="0.25">
      <c r="A2075" s="1016" t="str">
        <f t="shared" si="502"/>
        <v>KBTP</v>
      </c>
      <c r="B2075" s="613"/>
      <c r="C2075" s="596" t="str">
        <f t="shared" si="503"/>
        <v xml:space="preserve"> </v>
      </c>
      <c r="D2075" s="20"/>
      <c r="E2075" s="984"/>
      <c r="F2075" s="875"/>
      <c r="G2075" s="876"/>
      <c r="H2075" s="876"/>
      <c r="I2075" s="270"/>
      <c r="J2075" s="878"/>
      <c r="V2075">
        <f t="shared" si="506"/>
        <v>0</v>
      </c>
      <c r="W2075">
        <f t="shared" si="504"/>
        <v>0</v>
      </c>
      <c r="X2075">
        <f t="shared" si="507"/>
        <v>0</v>
      </c>
      <c r="Y2075">
        <f t="shared" si="508"/>
        <v>0</v>
      </c>
      <c r="Z2075" s="1219" t="str">
        <f t="shared" si="509"/>
        <v xml:space="preserve"> </v>
      </c>
      <c r="AL2075">
        <f t="shared" si="510"/>
        <v>0</v>
      </c>
      <c r="AV2075">
        <f t="shared" si="511"/>
        <v>0</v>
      </c>
      <c r="AW2075">
        <f t="shared" si="505"/>
        <v>0</v>
      </c>
      <c r="AX2075">
        <f t="shared" si="512"/>
        <v>0</v>
      </c>
      <c r="AY2075">
        <f t="shared" si="513"/>
        <v>0</v>
      </c>
      <c r="AZ2075" s="1219" t="str">
        <f t="shared" si="514"/>
        <v xml:space="preserve"> </v>
      </c>
    </row>
    <row r="2076" spans="1:52" x14ac:dyDescent="0.25">
      <c r="A2076" s="1016" t="str">
        <f t="shared" si="502"/>
        <v>KBTP</v>
      </c>
      <c r="B2076" s="613"/>
      <c r="C2076" s="596" t="str">
        <f t="shared" si="503"/>
        <v xml:space="preserve"> </v>
      </c>
      <c r="D2076" s="20"/>
      <c r="E2076" s="984"/>
      <c r="F2076" s="875"/>
      <c r="G2076" s="876"/>
      <c r="H2076" s="876"/>
      <c r="I2076" s="270"/>
      <c r="J2076" s="878"/>
      <c r="V2076">
        <f t="shared" si="506"/>
        <v>0</v>
      </c>
      <c r="W2076">
        <f t="shared" si="504"/>
        <v>0</v>
      </c>
      <c r="X2076">
        <f t="shared" si="507"/>
        <v>0</v>
      </c>
      <c r="Y2076">
        <f t="shared" si="508"/>
        <v>0</v>
      </c>
      <c r="Z2076" s="1219" t="str">
        <f t="shared" si="509"/>
        <v xml:space="preserve"> </v>
      </c>
      <c r="AL2076">
        <f t="shared" si="510"/>
        <v>0</v>
      </c>
      <c r="AV2076">
        <f t="shared" si="511"/>
        <v>0</v>
      </c>
      <c r="AW2076">
        <f t="shared" si="505"/>
        <v>0</v>
      </c>
      <c r="AX2076">
        <f t="shared" si="512"/>
        <v>0</v>
      </c>
      <c r="AY2076">
        <f t="shared" si="513"/>
        <v>0</v>
      </c>
      <c r="AZ2076" s="1219" t="str">
        <f t="shared" si="514"/>
        <v xml:space="preserve"> </v>
      </c>
    </row>
    <row r="2077" spans="1:52" x14ac:dyDescent="0.25">
      <c r="A2077" s="1016" t="str">
        <f t="shared" si="502"/>
        <v>KBTP</v>
      </c>
      <c r="B2077" s="613"/>
      <c r="C2077" s="596" t="str">
        <f t="shared" si="503"/>
        <v xml:space="preserve"> </v>
      </c>
      <c r="D2077" s="20"/>
      <c r="E2077" s="984"/>
      <c r="F2077" s="875"/>
      <c r="G2077" s="876"/>
      <c r="H2077" s="876"/>
      <c r="I2077" s="270"/>
      <c r="J2077" s="878"/>
      <c r="V2077">
        <f t="shared" si="506"/>
        <v>0</v>
      </c>
      <c r="W2077">
        <f t="shared" si="504"/>
        <v>0</v>
      </c>
      <c r="X2077">
        <f t="shared" si="507"/>
        <v>0</v>
      </c>
      <c r="Y2077">
        <f t="shared" si="508"/>
        <v>0</v>
      </c>
      <c r="Z2077" s="1219" t="str">
        <f t="shared" si="509"/>
        <v xml:space="preserve"> </v>
      </c>
      <c r="AL2077">
        <f t="shared" si="510"/>
        <v>0</v>
      </c>
      <c r="AV2077">
        <f t="shared" si="511"/>
        <v>0</v>
      </c>
      <c r="AW2077">
        <f t="shared" si="505"/>
        <v>0</v>
      </c>
      <c r="AX2077">
        <f t="shared" si="512"/>
        <v>0</v>
      </c>
      <c r="AY2077">
        <f t="shared" si="513"/>
        <v>0</v>
      </c>
      <c r="AZ2077" s="1219" t="str">
        <f t="shared" si="514"/>
        <v xml:space="preserve"> </v>
      </c>
    </row>
    <row r="2078" spans="1:52" x14ac:dyDescent="0.25">
      <c r="A2078" s="1016" t="str">
        <f t="shared" si="502"/>
        <v>KBTP</v>
      </c>
      <c r="B2078" s="613"/>
      <c r="C2078" s="596" t="str">
        <f t="shared" si="503"/>
        <v xml:space="preserve"> </v>
      </c>
      <c r="D2078" s="20"/>
      <c r="E2078" s="984"/>
      <c r="F2078" s="875"/>
      <c r="G2078" s="876"/>
      <c r="H2078" s="876"/>
      <c r="I2078" s="270"/>
      <c r="J2078" s="878"/>
      <c r="V2078">
        <f t="shared" si="506"/>
        <v>0</v>
      </c>
      <c r="W2078">
        <f t="shared" si="504"/>
        <v>0</v>
      </c>
      <c r="X2078">
        <f t="shared" si="507"/>
        <v>0</v>
      </c>
      <c r="Y2078">
        <f t="shared" si="508"/>
        <v>0</v>
      </c>
      <c r="Z2078" s="1219" t="str">
        <f t="shared" si="509"/>
        <v xml:space="preserve"> </v>
      </c>
      <c r="AL2078">
        <f t="shared" si="510"/>
        <v>0</v>
      </c>
      <c r="AV2078">
        <f t="shared" si="511"/>
        <v>0</v>
      </c>
      <c r="AW2078">
        <f t="shared" si="505"/>
        <v>0</v>
      </c>
      <c r="AX2078">
        <f t="shared" si="512"/>
        <v>0</v>
      </c>
      <c r="AY2078">
        <f t="shared" si="513"/>
        <v>0</v>
      </c>
      <c r="AZ2078" s="1219" t="str">
        <f t="shared" si="514"/>
        <v xml:space="preserve"> </v>
      </c>
    </row>
    <row r="2079" spans="1:52" x14ac:dyDescent="0.25">
      <c r="A2079" s="1016" t="str">
        <f t="shared" si="502"/>
        <v>KBTP</v>
      </c>
      <c r="B2079" s="613"/>
      <c r="C2079" s="596" t="str">
        <f t="shared" si="503"/>
        <v xml:space="preserve"> </v>
      </c>
      <c r="D2079" s="20"/>
      <c r="E2079" s="984"/>
      <c r="F2079" s="875"/>
      <c r="G2079" s="876"/>
      <c r="H2079" s="876"/>
      <c r="I2079" s="270"/>
      <c r="J2079" s="878"/>
      <c r="V2079">
        <f t="shared" si="506"/>
        <v>0</v>
      </c>
      <c r="W2079">
        <f t="shared" si="504"/>
        <v>0</v>
      </c>
      <c r="X2079">
        <f t="shared" si="507"/>
        <v>0</v>
      </c>
      <c r="Y2079">
        <f t="shared" si="508"/>
        <v>0</v>
      </c>
      <c r="Z2079" s="1219" t="str">
        <f t="shared" si="509"/>
        <v xml:space="preserve"> </v>
      </c>
      <c r="AL2079">
        <f t="shared" si="510"/>
        <v>0</v>
      </c>
      <c r="AV2079">
        <f t="shared" si="511"/>
        <v>0</v>
      </c>
      <c r="AW2079">
        <f t="shared" si="505"/>
        <v>0</v>
      </c>
      <c r="AX2079">
        <f t="shared" si="512"/>
        <v>0</v>
      </c>
      <c r="AY2079">
        <f t="shared" si="513"/>
        <v>0</v>
      </c>
      <c r="AZ2079" s="1219" t="str">
        <f t="shared" si="514"/>
        <v xml:space="preserve"> </v>
      </c>
    </row>
    <row r="2080" spans="1:52" x14ac:dyDescent="0.25">
      <c r="A2080" s="1016" t="str">
        <f t="shared" si="502"/>
        <v>KBTP</v>
      </c>
      <c r="B2080" s="613"/>
      <c r="C2080" s="596" t="str">
        <f t="shared" si="503"/>
        <v xml:space="preserve"> </v>
      </c>
      <c r="D2080" s="20"/>
      <c r="E2080" s="984"/>
      <c r="F2080" s="875"/>
      <c r="G2080" s="876"/>
      <c r="H2080" s="876"/>
      <c r="I2080" s="270"/>
      <c r="J2080" s="878"/>
      <c r="V2080">
        <f t="shared" si="506"/>
        <v>0</v>
      </c>
      <c r="W2080">
        <f t="shared" si="504"/>
        <v>0</v>
      </c>
      <c r="X2080">
        <f t="shared" si="507"/>
        <v>0</v>
      </c>
      <c r="Y2080">
        <f t="shared" si="508"/>
        <v>0</v>
      </c>
      <c r="Z2080" s="1219" t="str">
        <f t="shared" si="509"/>
        <v xml:space="preserve"> </v>
      </c>
      <c r="AL2080">
        <f t="shared" si="510"/>
        <v>0</v>
      </c>
      <c r="AV2080">
        <f t="shared" si="511"/>
        <v>0</v>
      </c>
      <c r="AW2080">
        <f t="shared" si="505"/>
        <v>0</v>
      </c>
      <c r="AX2080">
        <f t="shared" si="512"/>
        <v>0</v>
      </c>
      <c r="AY2080">
        <f t="shared" si="513"/>
        <v>0</v>
      </c>
      <c r="AZ2080" s="1219" t="str">
        <f t="shared" si="514"/>
        <v xml:space="preserve"> </v>
      </c>
    </row>
    <row r="2081" spans="1:52" x14ac:dyDescent="0.25">
      <c r="A2081" s="1016" t="str">
        <f t="shared" si="502"/>
        <v>KBTP</v>
      </c>
      <c r="B2081" s="613"/>
      <c r="C2081" s="596" t="str">
        <f t="shared" si="503"/>
        <v xml:space="preserve"> </v>
      </c>
      <c r="D2081" s="20"/>
      <c r="E2081" s="984"/>
      <c r="F2081" s="875"/>
      <c r="G2081" s="876"/>
      <c r="H2081" s="876"/>
      <c r="I2081" s="270"/>
      <c r="J2081" s="878"/>
      <c r="V2081">
        <f t="shared" si="506"/>
        <v>0</v>
      </c>
      <c r="W2081">
        <f t="shared" si="504"/>
        <v>0</v>
      </c>
      <c r="X2081">
        <f t="shared" si="507"/>
        <v>0</v>
      </c>
      <c r="Y2081">
        <f t="shared" si="508"/>
        <v>0</v>
      </c>
      <c r="Z2081" s="1219" t="str">
        <f t="shared" si="509"/>
        <v xml:space="preserve"> </v>
      </c>
      <c r="AL2081">
        <f t="shared" si="510"/>
        <v>0</v>
      </c>
      <c r="AV2081">
        <f t="shared" si="511"/>
        <v>0</v>
      </c>
      <c r="AW2081">
        <f t="shared" si="505"/>
        <v>0</v>
      </c>
      <c r="AX2081">
        <f t="shared" si="512"/>
        <v>0</v>
      </c>
      <c r="AY2081">
        <f t="shared" si="513"/>
        <v>0</v>
      </c>
      <c r="AZ2081" s="1219" t="str">
        <f t="shared" si="514"/>
        <v xml:space="preserve"> </v>
      </c>
    </row>
    <row r="2082" spans="1:52" x14ac:dyDescent="0.25">
      <c r="A2082" s="1016" t="str">
        <f t="shared" si="502"/>
        <v>KBTP</v>
      </c>
      <c r="B2082" s="613"/>
      <c r="C2082" s="596" t="str">
        <f t="shared" si="503"/>
        <v xml:space="preserve"> </v>
      </c>
      <c r="D2082" s="20"/>
      <c r="E2082" s="984"/>
      <c r="F2082" s="875"/>
      <c r="G2082" s="876"/>
      <c r="H2082" s="876"/>
      <c r="I2082" s="270"/>
      <c r="J2082" s="878"/>
      <c r="V2082">
        <f t="shared" si="506"/>
        <v>0</v>
      </c>
      <c r="W2082">
        <f t="shared" si="504"/>
        <v>0</v>
      </c>
      <c r="X2082">
        <f t="shared" si="507"/>
        <v>0</v>
      </c>
      <c r="Y2082">
        <f t="shared" si="508"/>
        <v>0</v>
      </c>
      <c r="Z2082" s="1219" t="str">
        <f t="shared" si="509"/>
        <v xml:space="preserve"> </v>
      </c>
      <c r="AL2082">
        <f t="shared" si="510"/>
        <v>0</v>
      </c>
      <c r="AV2082">
        <f t="shared" si="511"/>
        <v>0</v>
      </c>
      <c r="AW2082">
        <f t="shared" si="505"/>
        <v>0</v>
      </c>
      <c r="AX2082">
        <f t="shared" si="512"/>
        <v>0</v>
      </c>
      <c r="AY2082">
        <f t="shared" si="513"/>
        <v>0</v>
      </c>
      <c r="AZ2082" s="1219" t="str">
        <f t="shared" si="514"/>
        <v xml:space="preserve"> </v>
      </c>
    </row>
    <row r="2083" spans="1:52" x14ac:dyDescent="0.25">
      <c r="A2083" s="1016" t="str">
        <f t="shared" si="502"/>
        <v>KBTP</v>
      </c>
      <c r="B2083" s="613"/>
      <c r="C2083" s="596" t="str">
        <f t="shared" si="503"/>
        <v xml:space="preserve"> </v>
      </c>
      <c r="D2083" s="20"/>
      <c r="E2083" s="984"/>
      <c r="F2083" s="875"/>
      <c r="G2083" s="876"/>
      <c r="H2083" s="876"/>
      <c r="I2083" s="270"/>
      <c r="J2083" s="878"/>
      <c r="V2083">
        <f t="shared" si="506"/>
        <v>0</v>
      </c>
      <c r="W2083">
        <f t="shared" si="504"/>
        <v>0</v>
      </c>
      <c r="X2083">
        <f t="shared" si="507"/>
        <v>0</v>
      </c>
      <c r="Y2083">
        <f t="shared" si="508"/>
        <v>0</v>
      </c>
      <c r="Z2083" s="1219" t="str">
        <f t="shared" si="509"/>
        <v xml:space="preserve"> </v>
      </c>
      <c r="AL2083">
        <f t="shared" si="510"/>
        <v>0</v>
      </c>
      <c r="AV2083">
        <f t="shared" si="511"/>
        <v>0</v>
      </c>
      <c r="AW2083">
        <f t="shared" si="505"/>
        <v>0</v>
      </c>
      <c r="AX2083">
        <f t="shared" si="512"/>
        <v>0</v>
      </c>
      <c r="AY2083">
        <f t="shared" si="513"/>
        <v>0</v>
      </c>
      <c r="AZ2083" s="1219" t="str">
        <f t="shared" si="514"/>
        <v xml:space="preserve"> </v>
      </c>
    </row>
    <row r="2084" spans="1:52" x14ac:dyDescent="0.25">
      <c r="A2084" s="1016" t="str">
        <f t="shared" si="502"/>
        <v>KBTP</v>
      </c>
      <c r="B2084" s="613"/>
      <c r="C2084" s="596" t="str">
        <f t="shared" si="503"/>
        <v xml:space="preserve"> </v>
      </c>
      <c r="D2084" s="20"/>
      <c r="E2084" s="984"/>
      <c r="F2084" s="875"/>
      <c r="G2084" s="876"/>
      <c r="H2084" s="876"/>
      <c r="I2084" s="270"/>
      <c r="J2084" s="878"/>
      <c r="V2084">
        <f t="shared" si="506"/>
        <v>0</v>
      </c>
      <c r="W2084">
        <f t="shared" si="504"/>
        <v>0</v>
      </c>
      <c r="X2084">
        <f t="shared" si="507"/>
        <v>0</v>
      </c>
      <c r="Y2084">
        <f t="shared" si="508"/>
        <v>0</v>
      </c>
      <c r="Z2084" s="1219" t="str">
        <f t="shared" si="509"/>
        <v xml:space="preserve"> </v>
      </c>
      <c r="AL2084">
        <f t="shared" si="510"/>
        <v>0</v>
      </c>
      <c r="AV2084">
        <f t="shared" si="511"/>
        <v>0</v>
      </c>
      <c r="AW2084">
        <f t="shared" si="505"/>
        <v>0</v>
      </c>
      <c r="AX2084">
        <f t="shared" si="512"/>
        <v>0</v>
      </c>
      <c r="AY2084">
        <f t="shared" si="513"/>
        <v>0</v>
      </c>
      <c r="AZ2084" s="1219" t="str">
        <f t="shared" si="514"/>
        <v xml:space="preserve"> </v>
      </c>
    </row>
    <row r="2085" spans="1:52" x14ac:dyDescent="0.25">
      <c r="A2085" s="1016" t="str">
        <f t="shared" si="502"/>
        <v>KBTP</v>
      </c>
      <c r="B2085" s="613"/>
      <c r="C2085" s="596" t="str">
        <f t="shared" si="503"/>
        <v xml:space="preserve"> </v>
      </c>
      <c r="D2085" s="20"/>
      <c r="E2085" s="984"/>
      <c r="F2085" s="875"/>
      <c r="G2085" s="876"/>
      <c r="H2085" s="876"/>
      <c r="I2085" s="270"/>
      <c r="J2085" s="878"/>
      <c r="V2085">
        <f t="shared" si="506"/>
        <v>0</v>
      </c>
      <c r="W2085">
        <f t="shared" si="504"/>
        <v>0</v>
      </c>
      <c r="X2085">
        <f t="shared" si="507"/>
        <v>0</v>
      </c>
      <c r="Y2085">
        <f t="shared" si="508"/>
        <v>0</v>
      </c>
      <c r="Z2085" s="1219" t="str">
        <f t="shared" si="509"/>
        <v xml:space="preserve"> </v>
      </c>
      <c r="AL2085">
        <f t="shared" si="510"/>
        <v>0</v>
      </c>
      <c r="AV2085">
        <f t="shared" si="511"/>
        <v>0</v>
      </c>
      <c r="AW2085">
        <f t="shared" si="505"/>
        <v>0</v>
      </c>
      <c r="AX2085">
        <f t="shared" si="512"/>
        <v>0</v>
      </c>
      <c r="AY2085">
        <f t="shared" si="513"/>
        <v>0</v>
      </c>
      <c r="AZ2085" s="1219" t="str">
        <f t="shared" si="514"/>
        <v xml:space="preserve"> </v>
      </c>
    </row>
    <row r="2086" spans="1:52" x14ac:dyDescent="0.25">
      <c r="A2086" s="1016" t="str">
        <f t="shared" si="502"/>
        <v>KBTP</v>
      </c>
      <c r="B2086" s="613"/>
      <c r="C2086" s="596" t="str">
        <f t="shared" si="503"/>
        <v xml:space="preserve"> </v>
      </c>
      <c r="D2086" s="20"/>
      <c r="E2086" s="984"/>
      <c r="F2086" s="875"/>
      <c r="G2086" s="876"/>
      <c r="H2086" s="876"/>
      <c r="I2086" s="270"/>
      <c r="J2086" s="878"/>
      <c r="V2086">
        <f t="shared" si="506"/>
        <v>0</v>
      </c>
      <c r="W2086">
        <f t="shared" si="504"/>
        <v>0</v>
      </c>
      <c r="X2086">
        <f t="shared" si="507"/>
        <v>0</v>
      </c>
      <c r="Y2086">
        <f t="shared" si="508"/>
        <v>0</v>
      </c>
      <c r="Z2086" s="1219" t="str">
        <f t="shared" si="509"/>
        <v xml:space="preserve"> </v>
      </c>
      <c r="AL2086">
        <f t="shared" si="510"/>
        <v>0</v>
      </c>
      <c r="AV2086">
        <f t="shared" si="511"/>
        <v>0</v>
      </c>
      <c r="AW2086">
        <f t="shared" si="505"/>
        <v>0</v>
      </c>
      <c r="AX2086">
        <f t="shared" si="512"/>
        <v>0</v>
      </c>
      <c r="AY2086">
        <f t="shared" si="513"/>
        <v>0</v>
      </c>
      <c r="AZ2086" s="1219" t="str">
        <f t="shared" si="514"/>
        <v xml:space="preserve"> </v>
      </c>
    </row>
    <row r="2087" spans="1:52" x14ac:dyDescent="0.25">
      <c r="A2087" s="1016" t="str">
        <f t="shared" si="502"/>
        <v>KBTP</v>
      </c>
      <c r="B2087" s="613"/>
      <c r="C2087" s="596" t="str">
        <f t="shared" si="503"/>
        <v xml:space="preserve"> </v>
      </c>
      <c r="D2087" s="20"/>
      <c r="E2087" s="984"/>
      <c r="F2087" s="875"/>
      <c r="G2087" s="876"/>
      <c r="H2087" s="876"/>
      <c r="I2087" s="270"/>
      <c r="J2087" s="878"/>
      <c r="V2087">
        <f t="shared" si="506"/>
        <v>0</v>
      </c>
      <c r="W2087">
        <f t="shared" si="504"/>
        <v>0</v>
      </c>
      <c r="X2087">
        <f t="shared" si="507"/>
        <v>0</v>
      </c>
      <c r="Y2087">
        <f t="shared" si="508"/>
        <v>0</v>
      </c>
      <c r="Z2087" s="1219" t="str">
        <f t="shared" si="509"/>
        <v xml:space="preserve"> </v>
      </c>
      <c r="AL2087">
        <f t="shared" si="510"/>
        <v>0</v>
      </c>
      <c r="AV2087">
        <f t="shared" si="511"/>
        <v>0</v>
      </c>
      <c r="AW2087">
        <f t="shared" si="505"/>
        <v>0</v>
      </c>
      <c r="AX2087">
        <f t="shared" si="512"/>
        <v>0</v>
      </c>
      <c r="AY2087">
        <f t="shared" si="513"/>
        <v>0</v>
      </c>
      <c r="AZ2087" s="1219" t="str">
        <f t="shared" si="514"/>
        <v xml:space="preserve"> </v>
      </c>
    </row>
    <row r="2088" spans="1:52" x14ac:dyDescent="0.25">
      <c r="A2088" s="1016" t="str">
        <f t="shared" si="502"/>
        <v>KBTP</v>
      </c>
      <c r="B2088" s="613"/>
      <c r="C2088" s="596" t="str">
        <f t="shared" si="503"/>
        <v xml:space="preserve"> </v>
      </c>
      <c r="D2088" s="20"/>
      <c r="E2088" s="984"/>
      <c r="F2088" s="875"/>
      <c r="G2088" s="876"/>
      <c r="H2088" s="876"/>
      <c r="I2088" s="270"/>
      <c r="J2088" s="878"/>
      <c r="V2088">
        <f t="shared" si="506"/>
        <v>0</v>
      </c>
      <c r="W2088">
        <f t="shared" si="504"/>
        <v>0</v>
      </c>
      <c r="X2088">
        <f t="shared" si="507"/>
        <v>0</v>
      </c>
      <c r="Y2088">
        <f t="shared" si="508"/>
        <v>0</v>
      </c>
      <c r="Z2088" s="1219" t="str">
        <f t="shared" si="509"/>
        <v xml:space="preserve"> </v>
      </c>
      <c r="AL2088">
        <f t="shared" si="510"/>
        <v>0</v>
      </c>
      <c r="AV2088">
        <f t="shared" si="511"/>
        <v>0</v>
      </c>
      <c r="AW2088">
        <f t="shared" si="505"/>
        <v>0</v>
      </c>
      <c r="AX2088">
        <f t="shared" si="512"/>
        <v>0</v>
      </c>
      <c r="AY2088">
        <f t="shared" si="513"/>
        <v>0</v>
      </c>
      <c r="AZ2088" s="1219" t="str">
        <f t="shared" si="514"/>
        <v xml:space="preserve"> </v>
      </c>
    </row>
    <row r="2089" spans="1:52" x14ac:dyDescent="0.25">
      <c r="A2089" s="1016" t="str">
        <f t="shared" si="502"/>
        <v>KBTP</v>
      </c>
      <c r="B2089" s="613"/>
      <c r="C2089" s="596" t="str">
        <f t="shared" si="503"/>
        <v xml:space="preserve"> </v>
      </c>
      <c r="D2089" s="20"/>
      <c r="E2089" s="984"/>
      <c r="F2089" s="875"/>
      <c r="G2089" s="876"/>
      <c r="H2089" s="876"/>
      <c r="I2089" s="270"/>
      <c r="J2089" s="878"/>
      <c r="V2089">
        <f t="shared" si="506"/>
        <v>0</v>
      </c>
      <c r="W2089">
        <f t="shared" si="504"/>
        <v>0</v>
      </c>
      <c r="X2089">
        <f t="shared" si="507"/>
        <v>0</v>
      </c>
      <c r="Y2089">
        <f t="shared" si="508"/>
        <v>0</v>
      </c>
      <c r="Z2089" s="1219" t="str">
        <f t="shared" si="509"/>
        <v xml:space="preserve"> </v>
      </c>
      <c r="AL2089">
        <f t="shared" si="510"/>
        <v>0</v>
      </c>
      <c r="AV2089">
        <f t="shared" si="511"/>
        <v>0</v>
      </c>
      <c r="AW2089">
        <f t="shared" si="505"/>
        <v>0</v>
      </c>
      <c r="AX2089">
        <f t="shared" si="512"/>
        <v>0</v>
      </c>
      <c r="AY2089">
        <f t="shared" si="513"/>
        <v>0</v>
      </c>
      <c r="AZ2089" s="1219" t="str">
        <f t="shared" si="514"/>
        <v xml:space="preserve"> </v>
      </c>
    </row>
    <row r="2090" spans="1:52" x14ac:dyDescent="0.25">
      <c r="A2090" s="1016" t="str">
        <f t="shared" si="502"/>
        <v>KBTP</v>
      </c>
      <c r="B2090" s="613"/>
      <c r="C2090" s="596" t="str">
        <f t="shared" si="503"/>
        <v xml:space="preserve"> </v>
      </c>
      <c r="D2090" s="20"/>
      <c r="E2090" s="984"/>
      <c r="F2090" s="875"/>
      <c r="G2090" s="876"/>
      <c r="H2090" s="876"/>
      <c r="I2090" s="270"/>
      <c r="J2090" s="878"/>
      <c r="V2090">
        <f t="shared" si="506"/>
        <v>0</v>
      </c>
      <c r="W2090">
        <f t="shared" si="504"/>
        <v>0</v>
      </c>
      <c r="X2090">
        <f t="shared" si="507"/>
        <v>0</v>
      </c>
      <c r="Y2090">
        <f t="shared" si="508"/>
        <v>0</v>
      </c>
      <c r="Z2090" s="1219" t="str">
        <f t="shared" si="509"/>
        <v xml:space="preserve"> </v>
      </c>
      <c r="AL2090">
        <f t="shared" si="510"/>
        <v>0</v>
      </c>
      <c r="AV2090">
        <f t="shared" si="511"/>
        <v>0</v>
      </c>
      <c r="AW2090">
        <f t="shared" si="505"/>
        <v>0</v>
      </c>
      <c r="AX2090">
        <f t="shared" si="512"/>
        <v>0</v>
      </c>
      <c r="AY2090">
        <f t="shared" si="513"/>
        <v>0</v>
      </c>
      <c r="AZ2090" s="1219" t="str">
        <f t="shared" si="514"/>
        <v xml:space="preserve"> </v>
      </c>
    </row>
    <row r="2091" spans="1:52" x14ac:dyDescent="0.25">
      <c r="A2091" s="1016" t="str">
        <f t="shared" si="502"/>
        <v>KBTP</v>
      </c>
      <c r="B2091" s="613"/>
      <c r="C2091" s="596" t="str">
        <f t="shared" si="503"/>
        <v xml:space="preserve"> </v>
      </c>
      <c r="D2091" s="20"/>
      <c r="E2091" s="984"/>
      <c r="F2091" s="875"/>
      <c r="G2091" s="876"/>
      <c r="H2091" s="876"/>
      <c r="I2091" s="270"/>
      <c r="J2091" s="878"/>
      <c r="V2091">
        <f t="shared" si="506"/>
        <v>0</v>
      </c>
      <c r="W2091">
        <f t="shared" si="504"/>
        <v>0</v>
      </c>
      <c r="X2091">
        <f t="shared" si="507"/>
        <v>0</v>
      </c>
      <c r="Y2091">
        <f t="shared" si="508"/>
        <v>0</v>
      </c>
      <c r="Z2091" s="1219" t="str">
        <f t="shared" si="509"/>
        <v xml:space="preserve"> </v>
      </c>
      <c r="AL2091">
        <f t="shared" si="510"/>
        <v>0</v>
      </c>
      <c r="AV2091">
        <f t="shared" si="511"/>
        <v>0</v>
      </c>
      <c r="AW2091">
        <f t="shared" si="505"/>
        <v>0</v>
      </c>
      <c r="AX2091">
        <f t="shared" si="512"/>
        <v>0</v>
      </c>
      <c r="AY2091">
        <f t="shared" si="513"/>
        <v>0</v>
      </c>
      <c r="AZ2091" s="1219" t="str">
        <f t="shared" si="514"/>
        <v xml:space="preserve"> </v>
      </c>
    </row>
    <row r="2092" spans="1:52" x14ac:dyDescent="0.25">
      <c r="A2092" s="1016" t="str">
        <f t="shared" si="502"/>
        <v>KBTP</v>
      </c>
      <c r="B2092" s="613"/>
      <c r="C2092" s="596" t="str">
        <f t="shared" si="503"/>
        <v xml:space="preserve"> </v>
      </c>
      <c r="D2092" s="20"/>
      <c r="E2092" s="984"/>
      <c r="F2092" s="875"/>
      <c r="G2092" s="876"/>
      <c r="H2092" s="876"/>
      <c r="I2092" s="270"/>
      <c r="J2092" s="878"/>
      <c r="V2092">
        <f t="shared" si="506"/>
        <v>0</v>
      </c>
      <c r="W2092">
        <f t="shared" si="504"/>
        <v>0</v>
      </c>
      <c r="X2092">
        <f t="shared" si="507"/>
        <v>0</v>
      </c>
      <c r="Y2092">
        <f t="shared" si="508"/>
        <v>0</v>
      </c>
      <c r="Z2092" s="1219" t="str">
        <f t="shared" si="509"/>
        <v xml:space="preserve"> </v>
      </c>
      <c r="AL2092">
        <f t="shared" si="510"/>
        <v>0</v>
      </c>
      <c r="AV2092">
        <f t="shared" si="511"/>
        <v>0</v>
      </c>
      <c r="AW2092">
        <f t="shared" si="505"/>
        <v>0</v>
      </c>
      <c r="AX2092">
        <f t="shared" si="512"/>
        <v>0</v>
      </c>
      <c r="AY2092">
        <f t="shared" si="513"/>
        <v>0</v>
      </c>
      <c r="AZ2092" s="1219" t="str">
        <f t="shared" si="514"/>
        <v xml:space="preserve"> </v>
      </c>
    </row>
    <row r="2093" spans="1:52" x14ac:dyDescent="0.25">
      <c r="A2093" s="1016" t="str">
        <f t="shared" si="502"/>
        <v>KBTP</v>
      </c>
      <c r="B2093" s="613"/>
      <c r="C2093" s="596" t="str">
        <f t="shared" si="503"/>
        <v xml:space="preserve"> </v>
      </c>
      <c r="D2093" s="20"/>
      <c r="E2093" s="984"/>
      <c r="F2093" s="875"/>
      <c r="G2093" s="876"/>
      <c r="H2093" s="876"/>
      <c r="I2093" s="270"/>
      <c r="J2093" s="878"/>
      <c r="V2093">
        <f t="shared" si="506"/>
        <v>0</v>
      </c>
      <c r="W2093">
        <f t="shared" si="504"/>
        <v>0</v>
      </c>
      <c r="X2093">
        <f t="shared" si="507"/>
        <v>0</v>
      </c>
      <c r="Y2093">
        <f t="shared" si="508"/>
        <v>0</v>
      </c>
      <c r="Z2093" s="1219" t="str">
        <f t="shared" si="509"/>
        <v xml:space="preserve"> </v>
      </c>
      <c r="AL2093">
        <f t="shared" si="510"/>
        <v>0</v>
      </c>
      <c r="AV2093">
        <f t="shared" si="511"/>
        <v>0</v>
      </c>
      <c r="AW2093">
        <f t="shared" si="505"/>
        <v>0</v>
      </c>
      <c r="AX2093">
        <f t="shared" si="512"/>
        <v>0</v>
      </c>
      <c r="AY2093">
        <f t="shared" si="513"/>
        <v>0</v>
      </c>
      <c r="AZ2093" s="1219" t="str">
        <f t="shared" si="514"/>
        <v xml:space="preserve"> </v>
      </c>
    </row>
    <row r="2094" spans="1:52" x14ac:dyDescent="0.25">
      <c r="A2094" s="1016" t="str">
        <f t="shared" si="502"/>
        <v>KBTP</v>
      </c>
      <c r="B2094" s="613"/>
      <c r="C2094" s="596" t="str">
        <f t="shared" si="503"/>
        <v xml:space="preserve"> </v>
      </c>
      <c r="D2094" s="20"/>
      <c r="E2094" s="984"/>
      <c r="F2094" s="875"/>
      <c r="G2094" s="876"/>
      <c r="H2094" s="876"/>
      <c r="I2094" s="270"/>
      <c r="J2094" s="878"/>
      <c r="V2094">
        <f t="shared" si="506"/>
        <v>0</v>
      </c>
      <c r="W2094">
        <f t="shared" si="504"/>
        <v>0</v>
      </c>
      <c r="X2094">
        <f t="shared" si="507"/>
        <v>0</v>
      </c>
      <c r="Y2094">
        <f t="shared" si="508"/>
        <v>0</v>
      </c>
      <c r="Z2094" s="1219" t="str">
        <f t="shared" si="509"/>
        <v xml:space="preserve"> </v>
      </c>
      <c r="AL2094">
        <f t="shared" si="510"/>
        <v>0</v>
      </c>
      <c r="AV2094">
        <f t="shared" si="511"/>
        <v>0</v>
      </c>
      <c r="AW2094">
        <f t="shared" si="505"/>
        <v>0</v>
      </c>
      <c r="AX2094">
        <f t="shared" si="512"/>
        <v>0</v>
      </c>
      <c r="AY2094">
        <f t="shared" si="513"/>
        <v>0</v>
      </c>
      <c r="AZ2094" s="1219" t="str">
        <f t="shared" si="514"/>
        <v xml:space="preserve"> </v>
      </c>
    </row>
    <row r="2095" spans="1:52" x14ac:dyDescent="0.25">
      <c r="A2095" s="1016" t="str">
        <f t="shared" si="502"/>
        <v>KBTP</v>
      </c>
      <c r="B2095" s="613"/>
      <c r="C2095" s="596" t="str">
        <f t="shared" si="503"/>
        <v xml:space="preserve"> </v>
      </c>
      <c r="D2095" s="20"/>
      <c r="E2095" s="984"/>
      <c r="F2095" s="875"/>
      <c r="G2095" s="876"/>
      <c r="H2095" s="876"/>
      <c r="I2095" s="270"/>
      <c r="J2095" s="878"/>
      <c r="V2095">
        <f t="shared" si="506"/>
        <v>0</v>
      </c>
      <c r="W2095">
        <f t="shared" si="504"/>
        <v>0</v>
      </c>
      <c r="X2095">
        <f t="shared" si="507"/>
        <v>0</v>
      </c>
      <c r="Y2095">
        <f t="shared" si="508"/>
        <v>0</v>
      </c>
      <c r="Z2095" s="1219" t="str">
        <f t="shared" si="509"/>
        <v xml:space="preserve"> </v>
      </c>
      <c r="AL2095">
        <f t="shared" si="510"/>
        <v>0</v>
      </c>
      <c r="AV2095">
        <f t="shared" si="511"/>
        <v>0</v>
      </c>
      <c r="AW2095">
        <f t="shared" si="505"/>
        <v>0</v>
      </c>
      <c r="AX2095">
        <f t="shared" si="512"/>
        <v>0</v>
      </c>
      <c r="AY2095">
        <f t="shared" si="513"/>
        <v>0</v>
      </c>
      <c r="AZ2095" s="1219" t="str">
        <f t="shared" si="514"/>
        <v xml:space="preserve"> </v>
      </c>
    </row>
    <row r="2096" spans="1:52" x14ac:dyDescent="0.25">
      <c r="A2096" s="1016" t="str">
        <f t="shared" si="502"/>
        <v>KBTP</v>
      </c>
      <c r="B2096" s="613"/>
      <c r="C2096" s="596" t="str">
        <f t="shared" si="503"/>
        <v xml:space="preserve"> </v>
      </c>
      <c r="D2096" s="20"/>
      <c r="E2096" s="984"/>
      <c r="F2096" s="875"/>
      <c r="G2096" s="876"/>
      <c r="H2096" s="876"/>
      <c r="I2096" s="270"/>
      <c r="J2096" s="878"/>
      <c r="V2096">
        <f t="shared" si="506"/>
        <v>0</v>
      </c>
      <c r="W2096">
        <f t="shared" si="504"/>
        <v>0</v>
      </c>
      <c r="X2096">
        <f t="shared" si="507"/>
        <v>0</v>
      </c>
      <c r="Y2096">
        <f t="shared" si="508"/>
        <v>0</v>
      </c>
      <c r="Z2096" s="1219" t="str">
        <f t="shared" si="509"/>
        <v xml:space="preserve"> </v>
      </c>
      <c r="AL2096">
        <f t="shared" si="510"/>
        <v>0</v>
      </c>
      <c r="AV2096">
        <f t="shared" si="511"/>
        <v>0</v>
      </c>
      <c r="AW2096">
        <f t="shared" si="505"/>
        <v>0</v>
      </c>
      <c r="AX2096">
        <f t="shared" si="512"/>
        <v>0</v>
      </c>
      <c r="AY2096">
        <f t="shared" si="513"/>
        <v>0</v>
      </c>
      <c r="AZ2096" s="1219" t="str">
        <f t="shared" si="514"/>
        <v xml:space="preserve"> </v>
      </c>
    </row>
    <row r="2097" spans="1:52" x14ac:dyDescent="0.25">
      <c r="A2097" s="1016" t="str">
        <f t="shared" si="502"/>
        <v>KBTP</v>
      </c>
      <c r="B2097" s="613"/>
      <c r="C2097" s="596" t="str">
        <f t="shared" si="503"/>
        <v xml:space="preserve"> </v>
      </c>
      <c r="D2097" s="20"/>
      <c r="E2097" s="984"/>
      <c r="F2097" s="875"/>
      <c r="G2097" s="876"/>
      <c r="H2097" s="876"/>
      <c r="I2097" s="270"/>
      <c r="J2097" s="878"/>
      <c r="V2097">
        <f t="shared" si="506"/>
        <v>0</v>
      </c>
      <c r="W2097">
        <f t="shared" si="504"/>
        <v>0</v>
      </c>
      <c r="X2097">
        <f t="shared" si="507"/>
        <v>0</v>
      </c>
      <c r="Y2097">
        <f t="shared" si="508"/>
        <v>0</v>
      </c>
      <c r="Z2097" s="1219" t="str">
        <f t="shared" si="509"/>
        <v xml:space="preserve"> </v>
      </c>
      <c r="AL2097">
        <f t="shared" si="510"/>
        <v>0</v>
      </c>
      <c r="AV2097">
        <f t="shared" si="511"/>
        <v>0</v>
      </c>
      <c r="AW2097">
        <f t="shared" si="505"/>
        <v>0</v>
      </c>
      <c r="AX2097">
        <f t="shared" si="512"/>
        <v>0</v>
      </c>
      <c r="AY2097">
        <f t="shared" si="513"/>
        <v>0</v>
      </c>
      <c r="AZ2097" s="1219" t="str">
        <f t="shared" si="514"/>
        <v xml:space="preserve"> </v>
      </c>
    </row>
    <row r="2098" spans="1:52" x14ac:dyDescent="0.25">
      <c r="A2098" s="1016" t="str">
        <f t="shared" si="502"/>
        <v>KBTP</v>
      </c>
      <c r="B2098" s="613"/>
      <c r="C2098" s="596" t="str">
        <f t="shared" si="503"/>
        <v xml:space="preserve"> </v>
      </c>
      <c r="D2098" s="20"/>
      <c r="E2098" s="984"/>
      <c r="F2098" s="875"/>
      <c r="G2098" s="876"/>
      <c r="H2098" s="876"/>
      <c r="I2098" s="270"/>
      <c r="J2098" s="878"/>
      <c r="V2098">
        <f t="shared" si="506"/>
        <v>0</v>
      </c>
      <c r="W2098">
        <f t="shared" si="504"/>
        <v>0</v>
      </c>
      <c r="X2098">
        <f t="shared" si="507"/>
        <v>0</v>
      </c>
      <c r="Y2098">
        <f t="shared" si="508"/>
        <v>0</v>
      </c>
      <c r="Z2098" s="1219" t="str">
        <f t="shared" si="509"/>
        <v xml:space="preserve"> </v>
      </c>
      <c r="AL2098">
        <f t="shared" si="510"/>
        <v>0</v>
      </c>
      <c r="AV2098">
        <f t="shared" si="511"/>
        <v>0</v>
      </c>
      <c r="AW2098">
        <f t="shared" si="505"/>
        <v>0</v>
      </c>
      <c r="AX2098">
        <f t="shared" si="512"/>
        <v>0</v>
      </c>
      <c r="AY2098">
        <f t="shared" si="513"/>
        <v>0</v>
      </c>
      <c r="AZ2098" s="1219" t="str">
        <f t="shared" si="514"/>
        <v xml:space="preserve"> </v>
      </c>
    </row>
    <row r="2099" spans="1:52" x14ac:dyDescent="0.25">
      <c r="A2099" s="1016" t="str">
        <f t="shared" ref="A2099:A2162" si="515">IF(AND(D2099&gt;=$BN$5,D2099&lt;$BO$5),$BR$5,IF(AND(D2099&gt;=$BN$6,D2099&lt;$BO$6),$BR$6,IF(AND(D2099&gt;=$BN$7,D2099&lt;$BO$7),$BR$7,IF(AND(D2099&gt;=$BN$8,D2099&lt;$BO$8),$BR$8,IF(AND(D2099&gt;=$BN$9,D2099&lt;$BO$9),$BR$9,IF(AND(D2099&gt;=$BN$10,D2099&lt;$BO$10),$BR$10,IF(AND(D2099&gt;=$BN$11,D2099&lt;$BO$11),$BR$11,IF(AND(D2099&gt;=$BN$12,D2099&lt;$BO$12),$BR$12,IF(AND(D2099&gt;=$BN$13,D2099&lt;$BO$13),$BR$13,IF(AND(D2099&gt;=$BN$14,D2099&lt;$BO$14),$BR$14,IF(AND(D2099&gt;=$BN$15,D2099&lt;$BO$15),$BR$15,IF(AND(D2099&gt;=$BN$17,D2099&lt;$BO$17),$BR$17,IF(AND(D2099&gt;=$BN$18,D2099&lt;$BO$18),$BR$18,$BR$19)))))))))))))</f>
        <v>KBTP</v>
      </c>
      <c r="B2099" s="613"/>
      <c r="C2099" s="596" t="str">
        <f t="shared" ref="C2099:C2162" si="516">IF(B2099&gt;0,LEFT(B2099,2)," ")</f>
        <v xml:space="preserve"> </v>
      </c>
      <c r="D2099" s="20"/>
      <c r="E2099" s="984"/>
      <c r="F2099" s="875"/>
      <c r="G2099" s="876"/>
      <c r="H2099" s="876"/>
      <c r="I2099" s="270"/>
      <c r="J2099" s="878"/>
      <c r="V2099">
        <f t="shared" si="506"/>
        <v>0</v>
      </c>
      <c r="W2099">
        <f t="shared" si="504"/>
        <v>0</v>
      </c>
      <c r="X2099">
        <f t="shared" si="507"/>
        <v>0</v>
      </c>
      <c r="Y2099">
        <f t="shared" si="508"/>
        <v>0</v>
      </c>
      <c r="Z2099" s="1219" t="str">
        <f t="shared" si="509"/>
        <v xml:space="preserve"> </v>
      </c>
      <c r="AL2099">
        <f t="shared" si="510"/>
        <v>0</v>
      </c>
      <c r="AV2099">
        <f t="shared" si="511"/>
        <v>0</v>
      </c>
      <c r="AW2099">
        <f t="shared" si="505"/>
        <v>0</v>
      </c>
      <c r="AX2099">
        <f t="shared" si="512"/>
        <v>0</v>
      </c>
      <c r="AY2099">
        <f t="shared" si="513"/>
        <v>0</v>
      </c>
      <c r="AZ2099" s="1219" t="str">
        <f t="shared" si="514"/>
        <v xml:space="preserve"> </v>
      </c>
    </row>
    <row r="2100" spans="1:52" x14ac:dyDescent="0.25">
      <c r="A2100" s="1016" t="str">
        <f t="shared" si="515"/>
        <v>KBTP</v>
      </c>
      <c r="B2100" s="613"/>
      <c r="C2100" s="596" t="str">
        <f t="shared" si="516"/>
        <v xml:space="preserve"> </v>
      </c>
      <c r="D2100" s="20"/>
      <c r="E2100" s="984"/>
      <c r="F2100" s="875"/>
      <c r="G2100" s="876"/>
      <c r="H2100" s="876"/>
      <c r="I2100" s="270"/>
      <c r="J2100" s="878"/>
      <c r="V2100">
        <f t="shared" si="506"/>
        <v>0</v>
      </c>
      <c r="W2100">
        <f t="shared" si="504"/>
        <v>0</v>
      </c>
      <c r="X2100">
        <f t="shared" si="507"/>
        <v>0</v>
      </c>
      <c r="Y2100">
        <f t="shared" si="508"/>
        <v>0</v>
      </c>
      <c r="Z2100" s="1219" t="str">
        <f t="shared" si="509"/>
        <v xml:space="preserve"> </v>
      </c>
      <c r="AL2100">
        <f t="shared" si="510"/>
        <v>0</v>
      </c>
      <c r="AV2100">
        <f t="shared" si="511"/>
        <v>0</v>
      </c>
      <c r="AW2100">
        <f t="shared" si="505"/>
        <v>0</v>
      </c>
      <c r="AX2100">
        <f t="shared" si="512"/>
        <v>0</v>
      </c>
      <c r="AY2100">
        <f t="shared" si="513"/>
        <v>0</v>
      </c>
      <c r="AZ2100" s="1219" t="str">
        <f t="shared" si="514"/>
        <v xml:space="preserve"> </v>
      </c>
    </row>
    <row r="2101" spans="1:52" x14ac:dyDescent="0.25">
      <c r="A2101" s="1016" t="str">
        <f t="shared" si="515"/>
        <v>KBTP</v>
      </c>
      <c r="B2101" s="613"/>
      <c r="C2101" s="596" t="str">
        <f t="shared" si="516"/>
        <v xml:space="preserve"> </v>
      </c>
      <c r="D2101" s="20"/>
      <c r="E2101" s="984"/>
      <c r="F2101" s="875"/>
      <c r="G2101" s="876"/>
      <c r="H2101" s="876"/>
      <c r="I2101" s="270"/>
      <c r="J2101" s="878"/>
      <c r="V2101">
        <f t="shared" si="506"/>
        <v>0</v>
      </c>
      <c r="W2101">
        <f t="shared" si="504"/>
        <v>0</v>
      </c>
      <c r="X2101">
        <f t="shared" si="507"/>
        <v>0</v>
      </c>
      <c r="Y2101">
        <f t="shared" si="508"/>
        <v>0</v>
      </c>
      <c r="Z2101" s="1219" t="str">
        <f t="shared" si="509"/>
        <v xml:space="preserve"> </v>
      </c>
      <c r="AL2101">
        <f t="shared" si="510"/>
        <v>0</v>
      </c>
      <c r="AV2101">
        <f t="shared" si="511"/>
        <v>0</v>
      </c>
      <c r="AW2101">
        <f t="shared" si="505"/>
        <v>0</v>
      </c>
      <c r="AX2101">
        <f t="shared" si="512"/>
        <v>0</v>
      </c>
      <c r="AY2101">
        <f t="shared" si="513"/>
        <v>0</v>
      </c>
      <c r="AZ2101" s="1219" t="str">
        <f t="shared" si="514"/>
        <v xml:space="preserve"> </v>
      </c>
    </row>
    <row r="2102" spans="1:52" x14ac:dyDescent="0.25">
      <c r="A2102" s="1016" t="str">
        <f t="shared" si="515"/>
        <v>KBTP</v>
      </c>
      <c r="B2102" s="613"/>
      <c r="C2102" s="596" t="str">
        <f t="shared" si="516"/>
        <v xml:space="preserve"> </v>
      </c>
      <c r="D2102" s="20"/>
      <c r="E2102" s="984"/>
      <c r="F2102" s="875"/>
      <c r="G2102" s="876"/>
      <c r="H2102" s="876"/>
      <c r="I2102" s="270"/>
      <c r="J2102" s="878"/>
      <c r="V2102">
        <f t="shared" si="506"/>
        <v>0</v>
      </c>
      <c r="W2102">
        <f t="shared" si="504"/>
        <v>0</v>
      </c>
      <c r="X2102">
        <f t="shared" si="507"/>
        <v>0</v>
      </c>
      <c r="Y2102">
        <f t="shared" si="508"/>
        <v>0</v>
      </c>
      <c r="Z2102" s="1219" t="str">
        <f t="shared" si="509"/>
        <v xml:space="preserve"> </v>
      </c>
      <c r="AL2102">
        <f t="shared" si="510"/>
        <v>0</v>
      </c>
      <c r="AV2102">
        <f t="shared" si="511"/>
        <v>0</v>
      </c>
      <c r="AW2102">
        <f t="shared" si="505"/>
        <v>0</v>
      </c>
      <c r="AX2102">
        <f t="shared" si="512"/>
        <v>0</v>
      </c>
      <c r="AY2102">
        <f t="shared" si="513"/>
        <v>0</v>
      </c>
      <c r="AZ2102" s="1219" t="str">
        <f t="shared" si="514"/>
        <v xml:space="preserve"> </v>
      </c>
    </row>
    <row r="2103" spans="1:52" x14ac:dyDescent="0.25">
      <c r="A2103" s="1016" t="str">
        <f t="shared" si="515"/>
        <v>KBTP</v>
      </c>
      <c r="B2103" s="613"/>
      <c r="C2103" s="596" t="str">
        <f t="shared" si="516"/>
        <v xml:space="preserve"> </v>
      </c>
      <c r="D2103" s="20"/>
      <c r="E2103" s="984"/>
      <c r="F2103" s="875"/>
      <c r="G2103" s="876"/>
      <c r="H2103" s="876"/>
      <c r="I2103" s="270"/>
      <c r="J2103" s="878"/>
      <c r="V2103">
        <f t="shared" si="506"/>
        <v>0</v>
      </c>
      <c r="W2103">
        <f t="shared" si="504"/>
        <v>0</v>
      </c>
      <c r="X2103">
        <f t="shared" si="507"/>
        <v>0</v>
      </c>
      <c r="Y2103">
        <f t="shared" si="508"/>
        <v>0</v>
      </c>
      <c r="Z2103" s="1219" t="str">
        <f t="shared" si="509"/>
        <v xml:space="preserve"> </v>
      </c>
      <c r="AL2103">
        <f t="shared" si="510"/>
        <v>0</v>
      </c>
      <c r="AV2103">
        <f t="shared" si="511"/>
        <v>0</v>
      </c>
      <c r="AW2103">
        <f t="shared" si="505"/>
        <v>0</v>
      </c>
      <c r="AX2103">
        <f t="shared" si="512"/>
        <v>0</v>
      </c>
      <c r="AY2103">
        <f t="shared" si="513"/>
        <v>0</v>
      </c>
      <c r="AZ2103" s="1219" t="str">
        <f t="shared" si="514"/>
        <v xml:space="preserve"> </v>
      </c>
    </row>
    <row r="2104" spans="1:52" x14ac:dyDescent="0.25">
      <c r="A2104" s="1016" t="str">
        <f t="shared" si="515"/>
        <v>KBTP</v>
      </c>
      <c r="B2104" s="613"/>
      <c r="C2104" s="596" t="str">
        <f t="shared" si="516"/>
        <v xml:space="preserve"> </v>
      </c>
      <c r="D2104" s="20"/>
      <c r="E2104" s="984"/>
      <c r="F2104" s="875"/>
      <c r="G2104" s="876"/>
      <c r="H2104" s="876"/>
      <c r="I2104" s="270"/>
      <c r="J2104" s="878"/>
      <c r="V2104">
        <f t="shared" si="506"/>
        <v>0</v>
      </c>
      <c r="W2104">
        <f t="shared" si="504"/>
        <v>0</v>
      </c>
      <c r="X2104">
        <f t="shared" si="507"/>
        <v>0</v>
      </c>
      <c r="Y2104">
        <f t="shared" si="508"/>
        <v>0</v>
      </c>
      <c r="Z2104" s="1219" t="str">
        <f t="shared" si="509"/>
        <v xml:space="preserve"> </v>
      </c>
      <c r="AL2104">
        <f t="shared" si="510"/>
        <v>0</v>
      </c>
      <c r="AV2104">
        <f t="shared" si="511"/>
        <v>0</v>
      </c>
      <c r="AW2104">
        <f t="shared" si="505"/>
        <v>0</v>
      </c>
      <c r="AX2104">
        <f t="shared" si="512"/>
        <v>0</v>
      </c>
      <c r="AY2104">
        <f t="shared" si="513"/>
        <v>0</v>
      </c>
      <c r="AZ2104" s="1219" t="str">
        <f t="shared" si="514"/>
        <v xml:space="preserve"> </v>
      </c>
    </row>
    <row r="2105" spans="1:52" x14ac:dyDescent="0.25">
      <c r="A2105" s="1016" t="str">
        <f t="shared" si="515"/>
        <v>KBTP</v>
      </c>
      <c r="B2105" s="613"/>
      <c r="C2105" s="596" t="str">
        <f t="shared" si="516"/>
        <v xml:space="preserve"> </v>
      </c>
      <c r="D2105" s="20"/>
      <c r="E2105" s="984"/>
      <c r="F2105" s="875"/>
      <c r="G2105" s="876"/>
      <c r="H2105" s="876"/>
      <c r="I2105" s="270"/>
      <c r="J2105" s="878"/>
      <c r="V2105">
        <f t="shared" si="506"/>
        <v>0</v>
      </c>
      <c r="W2105">
        <f t="shared" si="504"/>
        <v>0</v>
      </c>
      <c r="X2105">
        <f t="shared" si="507"/>
        <v>0</v>
      </c>
      <c r="Y2105">
        <f t="shared" si="508"/>
        <v>0</v>
      </c>
      <c r="Z2105" s="1219" t="str">
        <f t="shared" si="509"/>
        <v xml:space="preserve"> </v>
      </c>
      <c r="AL2105">
        <f t="shared" si="510"/>
        <v>0</v>
      </c>
      <c r="AV2105">
        <f t="shared" si="511"/>
        <v>0</v>
      </c>
      <c r="AW2105">
        <f t="shared" si="505"/>
        <v>0</v>
      </c>
      <c r="AX2105">
        <f t="shared" si="512"/>
        <v>0</v>
      </c>
      <c r="AY2105">
        <f t="shared" si="513"/>
        <v>0</v>
      </c>
      <c r="AZ2105" s="1219" t="str">
        <f t="shared" si="514"/>
        <v xml:space="preserve"> </v>
      </c>
    </row>
    <row r="2106" spans="1:52" x14ac:dyDescent="0.25">
      <c r="A2106" s="1016" t="str">
        <f t="shared" si="515"/>
        <v>KBTP</v>
      </c>
      <c r="B2106" s="613"/>
      <c r="C2106" s="596" t="str">
        <f t="shared" si="516"/>
        <v xml:space="preserve"> </v>
      </c>
      <c r="D2106" s="20"/>
      <c r="E2106" s="984"/>
      <c r="F2106" s="875"/>
      <c r="G2106" s="876"/>
      <c r="H2106" s="876"/>
      <c r="I2106" s="270"/>
      <c r="J2106" s="878"/>
      <c r="V2106">
        <f t="shared" si="506"/>
        <v>0</v>
      </c>
      <c r="W2106">
        <f t="shared" si="504"/>
        <v>0</v>
      </c>
      <c r="X2106">
        <f t="shared" si="507"/>
        <v>0</v>
      </c>
      <c r="Y2106">
        <f t="shared" si="508"/>
        <v>0</v>
      </c>
      <c r="Z2106" s="1219" t="str">
        <f t="shared" si="509"/>
        <v xml:space="preserve"> </v>
      </c>
      <c r="AL2106">
        <f t="shared" si="510"/>
        <v>0</v>
      </c>
      <c r="AV2106">
        <f t="shared" si="511"/>
        <v>0</v>
      </c>
      <c r="AW2106">
        <f t="shared" si="505"/>
        <v>0</v>
      </c>
      <c r="AX2106">
        <f t="shared" si="512"/>
        <v>0</v>
      </c>
      <c r="AY2106">
        <f t="shared" si="513"/>
        <v>0</v>
      </c>
      <c r="AZ2106" s="1219" t="str">
        <f t="shared" si="514"/>
        <v xml:space="preserve"> </v>
      </c>
    </row>
    <row r="2107" spans="1:52" x14ac:dyDescent="0.25">
      <c r="A2107" s="1016" t="str">
        <f t="shared" si="515"/>
        <v>KBTP</v>
      </c>
      <c r="B2107" s="613"/>
      <c r="C2107" s="596" t="str">
        <f t="shared" si="516"/>
        <v xml:space="preserve"> </v>
      </c>
      <c r="D2107" s="20"/>
      <c r="E2107" s="984"/>
      <c r="F2107" s="875"/>
      <c r="G2107" s="876"/>
      <c r="H2107" s="876"/>
      <c r="I2107" s="270"/>
      <c r="J2107" s="878"/>
      <c r="V2107">
        <f t="shared" si="506"/>
        <v>0</v>
      </c>
      <c r="W2107">
        <f t="shared" si="504"/>
        <v>0</v>
      </c>
      <c r="X2107">
        <f t="shared" si="507"/>
        <v>0</v>
      </c>
      <c r="Y2107">
        <f t="shared" si="508"/>
        <v>0</v>
      </c>
      <c r="Z2107" s="1219" t="str">
        <f t="shared" si="509"/>
        <v xml:space="preserve"> </v>
      </c>
      <c r="AL2107">
        <f t="shared" si="510"/>
        <v>0</v>
      </c>
      <c r="AV2107">
        <f t="shared" si="511"/>
        <v>0</v>
      </c>
      <c r="AW2107">
        <f t="shared" si="505"/>
        <v>0</v>
      </c>
      <c r="AX2107">
        <f t="shared" si="512"/>
        <v>0</v>
      </c>
      <c r="AY2107">
        <f t="shared" si="513"/>
        <v>0</v>
      </c>
      <c r="AZ2107" s="1219" t="str">
        <f t="shared" si="514"/>
        <v xml:space="preserve"> </v>
      </c>
    </row>
    <row r="2108" spans="1:52" x14ac:dyDescent="0.25">
      <c r="A2108" s="1016" t="str">
        <f t="shared" si="515"/>
        <v>KBTP</v>
      </c>
      <c r="B2108" s="613"/>
      <c r="C2108" s="596" t="str">
        <f t="shared" si="516"/>
        <v xml:space="preserve"> </v>
      </c>
      <c r="D2108" s="20"/>
      <c r="E2108" s="984"/>
      <c r="F2108" s="875"/>
      <c r="G2108" s="876"/>
      <c r="H2108" s="876"/>
      <c r="I2108" s="270"/>
      <c r="J2108" s="878"/>
      <c r="V2108">
        <f t="shared" si="506"/>
        <v>0</v>
      </c>
      <c r="W2108">
        <f t="shared" si="504"/>
        <v>0</v>
      </c>
      <c r="X2108">
        <f t="shared" si="507"/>
        <v>0</v>
      </c>
      <c r="Y2108">
        <f t="shared" si="508"/>
        <v>0</v>
      </c>
      <c r="Z2108" s="1219" t="str">
        <f t="shared" si="509"/>
        <v xml:space="preserve"> </v>
      </c>
      <c r="AL2108">
        <f t="shared" si="510"/>
        <v>0</v>
      </c>
      <c r="AV2108">
        <f t="shared" si="511"/>
        <v>0</v>
      </c>
      <c r="AW2108">
        <f t="shared" si="505"/>
        <v>0</v>
      </c>
      <c r="AX2108">
        <f t="shared" si="512"/>
        <v>0</v>
      </c>
      <c r="AY2108">
        <f t="shared" si="513"/>
        <v>0</v>
      </c>
      <c r="AZ2108" s="1219" t="str">
        <f t="shared" si="514"/>
        <v xml:space="preserve"> </v>
      </c>
    </row>
    <row r="2109" spans="1:52" x14ac:dyDescent="0.25">
      <c r="A2109" s="1016" t="str">
        <f t="shared" si="515"/>
        <v>KBTP</v>
      </c>
      <c r="B2109" s="613"/>
      <c r="C2109" s="596" t="str">
        <f t="shared" si="516"/>
        <v xml:space="preserve"> </v>
      </c>
      <c r="D2109" s="20"/>
      <c r="E2109" s="984"/>
      <c r="F2109" s="875"/>
      <c r="G2109" s="876"/>
      <c r="H2109" s="876"/>
      <c r="I2109" s="270"/>
      <c r="J2109" s="878"/>
      <c r="V2109">
        <f t="shared" si="506"/>
        <v>0</v>
      </c>
      <c r="W2109">
        <f t="shared" si="504"/>
        <v>0</v>
      </c>
      <c r="X2109">
        <f t="shared" si="507"/>
        <v>0</v>
      </c>
      <c r="Y2109">
        <f t="shared" si="508"/>
        <v>0</v>
      </c>
      <c r="Z2109" s="1219" t="str">
        <f t="shared" si="509"/>
        <v xml:space="preserve"> </v>
      </c>
      <c r="AL2109">
        <f t="shared" si="510"/>
        <v>0</v>
      </c>
      <c r="AV2109">
        <f t="shared" si="511"/>
        <v>0</v>
      </c>
      <c r="AW2109">
        <f t="shared" si="505"/>
        <v>0</v>
      </c>
      <c r="AX2109">
        <f t="shared" si="512"/>
        <v>0</v>
      </c>
      <c r="AY2109">
        <f t="shared" si="513"/>
        <v>0</v>
      </c>
      <c r="AZ2109" s="1219" t="str">
        <f t="shared" si="514"/>
        <v xml:space="preserve"> </v>
      </c>
    </row>
    <row r="2110" spans="1:52" x14ac:dyDescent="0.25">
      <c r="A2110" s="1016" t="str">
        <f t="shared" si="515"/>
        <v>KBTP</v>
      </c>
      <c r="B2110" s="613"/>
      <c r="C2110" s="596" t="str">
        <f t="shared" si="516"/>
        <v xml:space="preserve"> </v>
      </c>
      <c r="D2110" s="20"/>
      <c r="E2110" s="984"/>
      <c r="F2110" s="875"/>
      <c r="G2110" s="876"/>
      <c r="H2110" s="876"/>
      <c r="I2110" s="270"/>
      <c r="J2110" s="878"/>
      <c r="V2110">
        <f t="shared" si="506"/>
        <v>0</v>
      </c>
      <c r="W2110">
        <f t="shared" si="504"/>
        <v>0</v>
      </c>
      <c r="X2110">
        <f t="shared" si="507"/>
        <v>0</v>
      </c>
      <c r="Y2110">
        <f t="shared" si="508"/>
        <v>0</v>
      </c>
      <c r="Z2110" s="1219" t="str">
        <f t="shared" si="509"/>
        <v xml:space="preserve"> </v>
      </c>
      <c r="AL2110">
        <f t="shared" si="510"/>
        <v>0</v>
      </c>
      <c r="AV2110">
        <f t="shared" si="511"/>
        <v>0</v>
      </c>
      <c r="AW2110">
        <f t="shared" si="505"/>
        <v>0</v>
      </c>
      <c r="AX2110">
        <f t="shared" si="512"/>
        <v>0</v>
      </c>
      <c r="AY2110">
        <f t="shared" si="513"/>
        <v>0</v>
      </c>
      <c r="AZ2110" s="1219" t="str">
        <f t="shared" si="514"/>
        <v xml:space="preserve"> </v>
      </c>
    </row>
    <row r="2111" spans="1:52" x14ac:dyDescent="0.25">
      <c r="A2111" s="1016" t="str">
        <f t="shared" si="515"/>
        <v>KBTP</v>
      </c>
      <c r="B2111" s="613"/>
      <c r="C2111" s="596" t="str">
        <f t="shared" si="516"/>
        <v xml:space="preserve"> </v>
      </c>
      <c r="D2111" s="20"/>
      <c r="E2111" s="984"/>
      <c r="F2111" s="875"/>
      <c r="G2111" s="876"/>
      <c r="H2111" s="876"/>
      <c r="I2111" s="270"/>
      <c r="J2111" s="878"/>
      <c r="V2111">
        <f t="shared" si="506"/>
        <v>0</v>
      </c>
      <c r="W2111">
        <f t="shared" si="504"/>
        <v>0</v>
      </c>
      <c r="X2111">
        <f t="shared" si="507"/>
        <v>0</v>
      </c>
      <c r="Y2111">
        <f t="shared" si="508"/>
        <v>0</v>
      </c>
      <c r="Z2111" s="1219" t="str">
        <f t="shared" si="509"/>
        <v xml:space="preserve"> </v>
      </c>
      <c r="AL2111">
        <f t="shared" si="510"/>
        <v>0</v>
      </c>
      <c r="AV2111">
        <f t="shared" si="511"/>
        <v>0</v>
      </c>
      <c r="AW2111">
        <f t="shared" si="505"/>
        <v>0</v>
      </c>
      <c r="AX2111">
        <f t="shared" si="512"/>
        <v>0</v>
      </c>
      <c r="AY2111">
        <f t="shared" si="513"/>
        <v>0</v>
      </c>
      <c r="AZ2111" s="1219" t="str">
        <f t="shared" si="514"/>
        <v xml:space="preserve"> </v>
      </c>
    </row>
    <row r="2112" spans="1:52" x14ac:dyDescent="0.25">
      <c r="A2112" s="1016" t="str">
        <f t="shared" si="515"/>
        <v>KBTP</v>
      </c>
      <c r="B2112" s="613"/>
      <c r="C2112" s="596" t="str">
        <f t="shared" si="516"/>
        <v xml:space="preserve"> </v>
      </c>
      <c r="D2112" s="20"/>
      <c r="E2112" s="984"/>
      <c r="F2112" s="875"/>
      <c r="G2112" s="876"/>
      <c r="H2112" s="876"/>
      <c r="I2112" s="270"/>
      <c r="J2112" s="878"/>
      <c r="V2112">
        <f t="shared" si="506"/>
        <v>0</v>
      </c>
      <c r="W2112">
        <f t="shared" si="504"/>
        <v>0</v>
      </c>
      <c r="X2112">
        <f t="shared" si="507"/>
        <v>0</v>
      </c>
      <c r="Y2112">
        <f t="shared" si="508"/>
        <v>0</v>
      </c>
      <c r="Z2112" s="1219" t="str">
        <f t="shared" si="509"/>
        <v xml:space="preserve"> </v>
      </c>
      <c r="AL2112">
        <f t="shared" si="510"/>
        <v>0</v>
      </c>
      <c r="AV2112">
        <f t="shared" si="511"/>
        <v>0</v>
      </c>
      <c r="AW2112">
        <f t="shared" si="505"/>
        <v>0</v>
      </c>
      <c r="AX2112">
        <f t="shared" si="512"/>
        <v>0</v>
      </c>
      <c r="AY2112">
        <f t="shared" si="513"/>
        <v>0</v>
      </c>
      <c r="AZ2112" s="1219" t="str">
        <f t="shared" si="514"/>
        <v xml:space="preserve"> </v>
      </c>
    </row>
    <row r="2113" spans="1:52" x14ac:dyDescent="0.25">
      <c r="A2113" s="1016" t="str">
        <f t="shared" si="515"/>
        <v>KBTP</v>
      </c>
      <c r="B2113" s="613"/>
      <c r="C2113" s="596" t="str">
        <f t="shared" si="516"/>
        <v xml:space="preserve"> </v>
      </c>
      <c r="D2113" s="20"/>
      <c r="E2113" s="984"/>
      <c r="F2113" s="875"/>
      <c r="G2113" s="876"/>
      <c r="H2113" s="876"/>
      <c r="I2113" s="270"/>
      <c r="J2113" s="878"/>
      <c r="V2113">
        <f t="shared" si="506"/>
        <v>0</v>
      </c>
      <c r="W2113">
        <f t="shared" si="504"/>
        <v>0</v>
      </c>
      <c r="X2113">
        <f t="shared" si="507"/>
        <v>0</v>
      </c>
      <c r="Y2113">
        <f t="shared" si="508"/>
        <v>0</v>
      </c>
      <c r="Z2113" s="1219" t="str">
        <f t="shared" si="509"/>
        <v xml:space="preserve"> </v>
      </c>
      <c r="AL2113">
        <f t="shared" si="510"/>
        <v>0</v>
      </c>
      <c r="AV2113">
        <f t="shared" si="511"/>
        <v>0</v>
      </c>
      <c r="AW2113">
        <f t="shared" si="505"/>
        <v>0</v>
      </c>
      <c r="AX2113">
        <f t="shared" si="512"/>
        <v>0</v>
      </c>
      <c r="AY2113">
        <f t="shared" si="513"/>
        <v>0</v>
      </c>
      <c r="AZ2113" s="1219" t="str">
        <f t="shared" si="514"/>
        <v xml:space="preserve"> </v>
      </c>
    </row>
    <row r="2114" spans="1:52" x14ac:dyDescent="0.25">
      <c r="A2114" s="1016" t="str">
        <f t="shared" si="515"/>
        <v>KBTP</v>
      </c>
      <c r="B2114" s="613"/>
      <c r="C2114" s="596" t="str">
        <f t="shared" si="516"/>
        <v xml:space="preserve"> </v>
      </c>
      <c r="D2114" s="20"/>
      <c r="E2114" s="984"/>
      <c r="F2114" s="875"/>
      <c r="G2114" s="876"/>
      <c r="H2114" s="876"/>
      <c r="I2114" s="270"/>
      <c r="J2114" s="878"/>
      <c r="V2114">
        <f t="shared" si="506"/>
        <v>0</v>
      </c>
      <c r="W2114">
        <f t="shared" si="504"/>
        <v>0</v>
      </c>
      <c r="X2114">
        <f t="shared" si="507"/>
        <v>0</v>
      </c>
      <c r="Y2114">
        <f t="shared" si="508"/>
        <v>0</v>
      </c>
      <c r="Z2114" s="1219" t="str">
        <f t="shared" si="509"/>
        <v xml:space="preserve"> </v>
      </c>
      <c r="AL2114">
        <f t="shared" si="510"/>
        <v>0</v>
      </c>
      <c r="AV2114">
        <f t="shared" si="511"/>
        <v>0</v>
      </c>
      <c r="AW2114">
        <f t="shared" si="505"/>
        <v>0</v>
      </c>
      <c r="AX2114">
        <f t="shared" si="512"/>
        <v>0</v>
      </c>
      <c r="AY2114">
        <f t="shared" si="513"/>
        <v>0</v>
      </c>
      <c r="AZ2114" s="1219" t="str">
        <f t="shared" si="514"/>
        <v xml:space="preserve"> </v>
      </c>
    </row>
    <row r="2115" spans="1:52" x14ac:dyDescent="0.25">
      <c r="A2115" s="1016" t="str">
        <f t="shared" si="515"/>
        <v>KBTP</v>
      </c>
      <c r="B2115" s="613"/>
      <c r="C2115" s="596" t="str">
        <f t="shared" si="516"/>
        <v xml:space="preserve"> </v>
      </c>
      <c r="D2115" s="20"/>
      <c r="E2115" s="984"/>
      <c r="F2115" s="875"/>
      <c r="G2115" s="876"/>
      <c r="H2115" s="876"/>
      <c r="I2115" s="270"/>
      <c r="J2115" s="878"/>
      <c r="V2115">
        <f t="shared" si="506"/>
        <v>0</v>
      </c>
      <c r="W2115">
        <f t="shared" si="504"/>
        <v>0</v>
      </c>
      <c r="X2115">
        <f t="shared" si="507"/>
        <v>0</v>
      </c>
      <c r="Y2115">
        <f t="shared" si="508"/>
        <v>0</v>
      </c>
      <c r="Z2115" s="1219" t="str">
        <f t="shared" si="509"/>
        <v xml:space="preserve"> </v>
      </c>
      <c r="AL2115">
        <f t="shared" si="510"/>
        <v>0</v>
      </c>
      <c r="AV2115">
        <f t="shared" si="511"/>
        <v>0</v>
      </c>
      <c r="AW2115">
        <f t="shared" si="505"/>
        <v>0</v>
      </c>
      <c r="AX2115">
        <f t="shared" si="512"/>
        <v>0</v>
      </c>
      <c r="AY2115">
        <f t="shared" si="513"/>
        <v>0</v>
      </c>
      <c r="AZ2115" s="1219" t="str">
        <f t="shared" si="514"/>
        <v xml:space="preserve"> </v>
      </c>
    </row>
    <row r="2116" spans="1:52" x14ac:dyDescent="0.25">
      <c r="A2116" s="1016" t="str">
        <f t="shared" si="515"/>
        <v>KBTP</v>
      </c>
      <c r="B2116" s="613"/>
      <c r="C2116" s="596" t="str">
        <f t="shared" si="516"/>
        <v xml:space="preserve"> </v>
      </c>
      <c r="D2116" s="20"/>
      <c r="E2116" s="984"/>
      <c r="F2116" s="875"/>
      <c r="G2116" s="876"/>
      <c r="H2116" s="876"/>
      <c r="I2116" s="270"/>
      <c r="J2116" s="878"/>
      <c r="V2116">
        <f t="shared" si="506"/>
        <v>0</v>
      </c>
      <c r="W2116">
        <f t="shared" si="504"/>
        <v>0</v>
      </c>
      <c r="X2116">
        <f t="shared" si="507"/>
        <v>0</v>
      </c>
      <c r="Y2116">
        <f t="shared" si="508"/>
        <v>0</v>
      </c>
      <c r="Z2116" s="1219" t="str">
        <f t="shared" si="509"/>
        <v xml:space="preserve"> </v>
      </c>
      <c r="AL2116">
        <f t="shared" si="510"/>
        <v>0</v>
      </c>
      <c r="AV2116">
        <f t="shared" si="511"/>
        <v>0</v>
      </c>
      <c r="AW2116">
        <f t="shared" si="505"/>
        <v>0</v>
      </c>
      <c r="AX2116">
        <f t="shared" si="512"/>
        <v>0</v>
      </c>
      <c r="AY2116">
        <f t="shared" si="513"/>
        <v>0</v>
      </c>
      <c r="AZ2116" s="1219" t="str">
        <f t="shared" si="514"/>
        <v xml:space="preserve"> </v>
      </c>
    </row>
    <row r="2117" spans="1:52" x14ac:dyDescent="0.25">
      <c r="A2117" s="1016" t="str">
        <f t="shared" si="515"/>
        <v>KBTP</v>
      </c>
      <c r="B2117" s="613"/>
      <c r="C2117" s="596" t="str">
        <f t="shared" si="516"/>
        <v xml:space="preserve"> </v>
      </c>
      <c r="D2117" s="20"/>
      <c r="E2117" s="984"/>
      <c r="F2117" s="875"/>
      <c r="G2117" s="876"/>
      <c r="H2117" s="876"/>
      <c r="I2117" s="270"/>
      <c r="J2117" s="878"/>
      <c r="V2117">
        <f t="shared" si="506"/>
        <v>0</v>
      </c>
      <c r="W2117">
        <f t="shared" si="504"/>
        <v>0</v>
      </c>
      <c r="X2117">
        <f t="shared" si="507"/>
        <v>0</v>
      </c>
      <c r="Y2117">
        <f t="shared" si="508"/>
        <v>0</v>
      </c>
      <c r="Z2117" s="1219" t="str">
        <f t="shared" si="509"/>
        <v xml:space="preserve"> </v>
      </c>
      <c r="AL2117">
        <f t="shared" si="510"/>
        <v>0</v>
      </c>
      <c r="AV2117">
        <f t="shared" si="511"/>
        <v>0</v>
      </c>
      <c r="AW2117">
        <f t="shared" si="505"/>
        <v>0</v>
      </c>
      <c r="AX2117">
        <f t="shared" si="512"/>
        <v>0</v>
      </c>
      <c r="AY2117">
        <f t="shared" si="513"/>
        <v>0</v>
      </c>
      <c r="AZ2117" s="1219" t="str">
        <f t="shared" si="514"/>
        <v xml:space="preserve"> </v>
      </c>
    </row>
    <row r="2118" spans="1:52" x14ac:dyDescent="0.25">
      <c r="A2118" s="1016" t="str">
        <f t="shared" si="515"/>
        <v>KBTP</v>
      </c>
      <c r="B2118" s="613"/>
      <c r="C2118" s="596" t="str">
        <f t="shared" si="516"/>
        <v xml:space="preserve"> </v>
      </c>
      <c r="D2118" s="20"/>
      <c r="E2118" s="984"/>
      <c r="F2118" s="875"/>
      <c r="G2118" s="876"/>
      <c r="H2118" s="876"/>
      <c r="I2118" s="270"/>
      <c r="J2118" s="878"/>
      <c r="V2118">
        <f t="shared" si="506"/>
        <v>0</v>
      </c>
      <c r="W2118">
        <f t="shared" si="504"/>
        <v>0</v>
      </c>
      <c r="X2118">
        <f t="shared" si="507"/>
        <v>0</v>
      </c>
      <c r="Y2118">
        <f t="shared" si="508"/>
        <v>0</v>
      </c>
      <c r="Z2118" s="1219" t="str">
        <f t="shared" si="509"/>
        <v xml:space="preserve"> </v>
      </c>
      <c r="AL2118">
        <f t="shared" si="510"/>
        <v>0</v>
      </c>
      <c r="AV2118">
        <f t="shared" si="511"/>
        <v>0</v>
      </c>
      <c r="AW2118">
        <f t="shared" si="505"/>
        <v>0</v>
      </c>
      <c r="AX2118">
        <f t="shared" si="512"/>
        <v>0</v>
      </c>
      <c r="AY2118">
        <f t="shared" si="513"/>
        <v>0</v>
      </c>
      <c r="AZ2118" s="1219" t="str">
        <f t="shared" si="514"/>
        <v xml:space="preserve"> </v>
      </c>
    </row>
    <row r="2119" spans="1:52" x14ac:dyDescent="0.25">
      <c r="A2119" s="1016" t="str">
        <f t="shared" si="515"/>
        <v>KBTP</v>
      </c>
      <c r="B2119" s="613"/>
      <c r="C2119" s="596" t="str">
        <f t="shared" si="516"/>
        <v xml:space="preserve"> </v>
      </c>
      <c r="D2119" s="20"/>
      <c r="E2119" s="984"/>
      <c r="F2119" s="875"/>
      <c r="G2119" s="876"/>
      <c r="H2119" s="876"/>
      <c r="I2119" s="270"/>
      <c r="J2119" s="878"/>
      <c r="V2119">
        <f t="shared" si="506"/>
        <v>0</v>
      </c>
      <c r="W2119">
        <f t="shared" si="504"/>
        <v>0</v>
      </c>
      <c r="X2119">
        <f t="shared" si="507"/>
        <v>0</v>
      </c>
      <c r="Y2119">
        <f t="shared" si="508"/>
        <v>0</v>
      </c>
      <c r="Z2119" s="1219" t="str">
        <f t="shared" si="509"/>
        <v xml:space="preserve"> </v>
      </c>
      <c r="AL2119">
        <f t="shared" si="510"/>
        <v>0</v>
      </c>
      <c r="AV2119">
        <f t="shared" si="511"/>
        <v>0</v>
      </c>
      <c r="AW2119">
        <f t="shared" si="505"/>
        <v>0</v>
      </c>
      <c r="AX2119">
        <f t="shared" si="512"/>
        <v>0</v>
      </c>
      <c r="AY2119">
        <f t="shared" si="513"/>
        <v>0</v>
      </c>
      <c r="AZ2119" s="1219" t="str">
        <f t="shared" si="514"/>
        <v xml:space="preserve"> </v>
      </c>
    </row>
    <row r="2120" spans="1:52" x14ac:dyDescent="0.25">
      <c r="A2120" s="1016" t="str">
        <f t="shared" si="515"/>
        <v>KBTP</v>
      </c>
      <c r="B2120" s="613"/>
      <c r="C2120" s="596" t="str">
        <f t="shared" si="516"/>
        <v xml:space="preserve"> </v>
      </c>
      <c r="D2120" s="20"/>
      <c r="E2120" s="984"/>
      <c r="F2120" s="875"/>
      <c r="G2120" s="876"/>
      <c r="H2120" s="876"/>
      <c r="I2120" s="270"/>
      <c r="J2120" s="878"/>
      <c r="V2120">
        <f t="shared" si="506"/>
        <v>0</v>
      </c>
      <c r="W2120">
        <f t="shared" si="504"/>
        <v>0</v>
      </c>
      <c r="X2120">
        <f t="shared" si="507"/>
        <v>0</v>
      </c>
      <c r="Y2120">
        <f t="shared" si="508"/>
        <v>0</v>
      </c>
      <c r="Z2120" s="1219" t="str">
        <f t="shared" si="509"/>
        <v xml:space="preserve"> </v>
      </c>
      <c r="AL2120">
        <f t="shared" si="510"/>
        <v>0</v>
      </c>
      <c r="AV2120">
        <f t="shared" si="511"/>
        <v>0</v>
      </c>
      <c r="AW2120">
        <f t="shared" si="505"/>
        <v>0</v>
      </c>
      <c r="AX2120">
        <f t="shared" si="512"/>
        <v>0</v>
      </c>
      <c r="AY2120">
        <f t="shared" si="513"/>
        <v>0</v>
      </c>
      <c r="AZ2120" s="1219" t="str">
        <f t="shared" si="514"/>
        <v xml:space="preserve"> </v>
      </c>
    </row>
    <row r="2121" spans="1:52" x14ac:dyDescent="0.25">
      <c r="A2121" s="1016" t="str">
        <f t="shared" si="515"/>
        <v>KBTP</v>
      </c>
      <c r="B2121" s="613"/>
      <c r="C2121" s="596" t="str">
        <f t="shared" si="516"/>
        <v xml:space="preserve"> </v>
      </c>
      <c r="D2121" s="20"/>
      <c r="E2121" s="984"/>
      <c r="F2121" s="875"/>
      <c r="G2121" s="876"/>
      <c r="H2121" s="876"/>
      <c r="I2121" s="270"/>
      <c r="J2121" s="878"/>
      <c r="V2121">
        <f t="shared" si="506"/>
        <v>0</v>
      </c>
      <c r="W2121">
        <f t="shared" si="504"/>
        <v>0</v>
      </c>
      <c r="X2121">
        <f t="shared" si="507"/>
        <v>0</v>
      </c>
      <c r="Y2121">
        <f t="shared" si="508"/>
        <v>0</v>
      </c>
      <c r="Z2121" s="1219" t="str">
        <f t="shared" si="509"/>
        <v xml:space="preserve"> </v>
      </c>
      <c r="AL2121">
        <f t="shared" si="510"/>
        <v>0</v>
      </c>
      <c r="AV2121">
        <f t="shared" si="511"/>
        <v>0</v>
      </c>
      <c r="AW2121">
        <f t="shared" si="505"/>
        <v>0</v>
      </c>
      <c r="AX2121">
        <f t="shared" si="512"/>
        <v>0</v>
      </c>
      <c r="AY2121">
        <f t="shared" si="513"/>
        <v>0</v>
      </c>
      <c r="AZ2121" s="1219" t="str">
        <f t="shared" si="514"/>
        <v xml:space="preserve"> </v>
      </c>
    </row>
    <row r="2122" spans="1:52" x14ac:dyDescent="0.25">
      <c r="A2122" s="1016" t="str">
        <f t="shared" si="515"/>
        <v>KBTP</v>
      </c>
      <c r="B2122" s="613"/>
      <c r="C2122" s="596" t="str">
        <f t="shared" si="516"/>
        <v xml:space="preserve"> </v>
      </c>
      <c r="D2122" s="20"/>
      <c r="E2122" s="984"/>
      <c r="F2122" s="875"/>
      <c r="G2122" s="876"/>
      <c r="H2122" s="876"/>
      <c r="I2122" s="270"/>
      <c r="J2122" s="878"/>
      <c r="V2122">
        <f t="shared" si="506"/>
        <v>0</v>
      </c>
      <c r="W2122">
        <f t="shared" si="504"/>
        <v>0</v>
      </c>
      <c r="X2122">
        <f t="shared" si="507"/>
        <v>0</v>
      </c>
      <c r="Y2122">
        <f t="shared" si="508"/>
        <v>0</v>
      </c>
      <c r="Z2122" s="1219" t="str">
        <f t="shared" si="509"/>
        <v xml:space="preserve"> </v>
      </c>
      <c r="AL2122">
        <f t="shared" si="510"/>
        <v>0</v>
      </c>
      <c r="AV2122">
        <f t="shared" si="511"/>
        <v>0</v>
      </c>
      <c r="AW2122">
        <f t="shared" si="505"/>
        <v>0</v>
      </c>
      <c r="AX2122">
        <f t="shared" si="512"/>
        <v>0</v>
      </c>
      <c r="AY2122">
        <f t="shared" si="513"/>
        <v>0</v>
      </c>
      <c r="AZ2122" s="1219" t="str">
        <f t="shared" si="514"/>
        <v xml:space="preserve"> </v>
      </c>
    </row>
    <row r="2123" spans="1:52" x14ac:dyDescent="0.25">
      <c r="A2123" s="1016" t="str">
        <f t="shared" si="515"/>
        <v>KBTP</v>
      </c>
      <c r="B2123" s="613"/>
      <c r="C2123" s="596" t="str">
        <f t="shared" si="516"/>
        <v xml:space="preserve"> </v>
      </c>
      <c r="D2123" s="20"/>
      <c r="E2123" s="984"/>
      <c r="F2123" s="875"/>
      <c r="G2123" s="876"/>
      <c r="H2123" s="876"/>
      <c r="I2123" s="270"/>
      <c r="J2123" s="878"/>
      <c r="V2123">
        <f t="shared" si="506"/>
        <v>0</v>
      </c>
      <c r="W2123">
        <f t="shared" si="504"/>
        <v>0</v>
      </c>
      <c r="X2123">
        <f t="shared" si="507"/>
        <v>0</v>
      </c>
      <c r="Y2123">
        <f t="shared" si="508"/>
        <v>0</v>
      </c>
      <c r="Z2123" s="1219" t="str">
        <f t="shared" si="509"/>
        <v xml:space="preserve"> </v>
      </c>
      <c r="AL2123">
        <f t="shared" si="510"/>
        <v>0</v>
      </c>
      <c r="AV2123">
        <f t="shared" si="511"/>
        <v>0</v>
      </c>
      <c r="AW2123">
        <f t="shared" si="505"/>
        <v>0</v>
      </c>
      <c r="AX2123">
        <f t="shared" si="512"/>
        <v>0</v>
      </c>
      <c r="AY2123">
        <f t="shared" si="513"/>
        <v>0</v>
      </c>
      <c r="AZ2123" s="1219" t="str">
        <f t="shared" si="514"/>
        <v xml:space="preserve"> </v>
      </c>
    </row>
    <row r="2124" spans="1:52" x14ac:dyDescent="0.25">
      <c r="A2124" s="1016" t="str">
        <f t="shared" si="515"/>
        <v>KBTP</v>
      </c>
      <c r="B2124" s="613"/>
      <c r="C2124" s="596" t="str">
        <f t="shared" si="516"/>
        <v xml:space="preserve"> </v>
      </c>
      <c r="D2124" s="20"/>
      <c r="E2124" s="984"/>
      <c r="F2124" s="875"/>
      <c r="G2124" s="876"/>
      <c r="H2124" s="876"/>
      <c r="I2124" s="270"/>
      <c r="J2124" s="878"/>
      <c r="V2124">
        <f t="shared" si="506"/>
        <v>0</v>
      </c>
      <c r="W2124">
        <f t="shared" si="504"/>
        <v>0</v>
      </c>
      <c r="X2124">
        <f t="shared" si="507"/>
        <v>0</v>
      </c>
      <c r="Y2124">
        <f t="shared" si="508"/>
        <v>0</v>
      </c>
      <c r="Z2124" s="1219" t="str">
        <f t="shared" si="509"/>
        <v xml:space="preserve"> </v>
      </c>
      <c r="AL2124">
        <f t="shared" si="510"/>
        <v>0</v>
      </c>
      <c r="AV2124">
        <f t="shared" si="511"/>
        <v>0</v>
      </c>
      <c r="AW2124">
        <f t="shared" si="505"/>
        <v>0</v>
      </c>
      <c r="AX2124">
        <f t="shared" si="512"/>
        <v>0</v>
      </c>
      <c r="AY2124">
        <f t="shared" si="513"/>
        <v>0</v>
      </c>
      <c r="AZ2124" s="1219" t="str">
        <f t="shared" si="514"/>
        <v xml:space="preserve"> </v>
      </c>
    </row>
    <row r="2125" spans="1:52" x14ac:dyDescent="0.25">
      <c r="A2125" s="1016" t="str">
        <f t="shared" si="515"/>
        <v>KBTP</v>
      </c>
      <c r="B2125" s="613"/>
      <c r="C2125" s="596" t="str">
        <f t="shared" si="516"/>
        <v xml:space="preserve"> </v>
      </c>
      <c r="D2125" s="20"/>
      <c r="E2125" s="984"/>
      <c r="F2125" s="875"/>
      <c r="G2125" s="876"/>
      <c r="H2125" s="876"/>
      <c r="I2125" s="270"/>
      <c r="J2125" s="878"/>
      <c r="V2125">
        <f t="shared" si="506"/>
        <v>0</v>
      </c>
      <c r="W2125">
        <f t="shared" si="504"/>
        <v>0</v>
      </c>
      <c r="X2125">
        <f t="shared" si="507"/>
        <v>0</v>
      </c>
      <c r="Y2125">
        <f t="shared" si="508"/>
        <v>0</v>
      </c>
      <c r="Z2125" s="1219" t="str">
        <f t="shared" si="509"/>
        <v xml:space="preserve"> </v>
      </c>
      <c r="AL2125">
        <f t="shared" si="510"/>
        <v>0</v>
      </c>
      <c r="AV2125">
        <f t="shared" si="511"/>
        <v>0</v>
      </c>
      <c r="AW2125">
        <f t="shared" si="505"/>
        <v>0</v>
      </c>
      <c r="AX2125">
        <f t="shared" si="512"/>
        <v>0</v>
      </c>
      <c r="AY2125">
        <f t="shared" si="513"/>
        <v>0</v>
      </c>
      <c r="AZ2125" s="1219" t="str">
        <f t="shared" si="514"/>
        <v xml:space="preserve"> </v>
      </c>
    </row>
    <row r="2126" spans="1:52" x14ac:dyDescent="0.25">
      <c r="A2126" s="1016" t="str">
        <f t="shared" si="515"/>
        <v>KBTP</v>
      </c>
      <c r="B2126" s="613"/>
      <c r="C2126" s="596" t="str">
        <f t="shared" si="516"/>
        <v xml:space="preserve"> </v>
      </c>
      <c r="D2126" s="20"/>
      <c r="E2126" s="984"/>
      <c r="F2126" s="875"/>
      <c r="G2126" s="876"/>
      <c r="H2126" s="876"/>
      <c r="I2126" s="270"/>
      <c r="J2126" s="878"/>
      <c r="V2126">
        <f t="shared" si="506"/>
        <v>0</v>
      </c>
      <c r="W2126">
        <f t="shared" si="504"/>
        <v>0</v>
      </c>
      <c r="X2126">
        <f t="shared" si="507"/>
        <v>0</v>
      </c>
      <c r="Y2126">
        <f t="shared" si="508"/>
        <v>0</v>
      </c>
      <c r="Z2126" s="1219" t="str">
        <f t="shared" si="509"/>
        <v xml:space="preserve"> </v>
      </c>
      <c r="AL2126">
        <f t="shared" si="510"/>
        <v>0</v>
      </c>
      <c r="AV2126">
        <f t="shared" si="511"/>
        <v>0</v>
      </c>
      <c r="AW2126">
        <f t="shared" si="505"/>
        <v>0</v>
      </c>
      <c r="AX2126">
        <f t="shared" si="512"/>
        <v>0</v>
      </c>
      <c r="AY2126">
        <f t="shared" si="513"/>
        <v>0</v>
      </c>
      <c r="AZ2126" s="1219" t="str">
        <f t="shared" si="514"/>
        <v xml:space="preserve"> </v>
      </c>
    </row>
    <row r="2127" spans="1:52" x14ac:dyDescent="0.25">
      <c r="A2127" s="1016" t="str">
        <f t="shared" si="515"/>
        <v>KBTP</v>
      </c>
      <c r="B2127" s="613"/>
      <c r="C2127" s="596" t="str">
        <f t="shared" si="516"/>
        <v xml:space="preserve"> </v>
      </c>
      <c r="D2127" s="20"/>
      <c r="E2127" s="984"/>
      <c r="F2127" s="875"/>
      <c r="G2127" s="876"/>
      <c r="H2127" s="876"/>
      <c r="I2127" s="270"/>
      <c r="J2127" s="878"/>
      <c r="V2127">
        <f t="shared" si="506"/>
        <v>0</v>
      </c>
      <c r="W2127">
        <f t="shared" ref="W2127:W2190" si="517">IF($F2127=$W$4,1,0)</f>
        <v>0</v>
      </c>
      <c r="X2127">
        <f t="shared" si="507"/>
        <v>0</v>
      </c>
      <c r="Y2127">
        <f t="shared" si="508"/>
        <v>0</v>
      </c>
      <c r="Z2127" s="1219" t="str">
        <f t="shared" si="509"/>
        <v xml:space="preserve"> </v>
      </c>
      <c r="AL2127">
        <f t="shared" si="510"/>
        <v>0</v>
      </c>
      <c r="AV2127">
        <f t="shared" si="511"/>
        <v>0</v>
      </c>
      <c r="AW2127">
        <f t="shared" ref="AW2127:AW2190" si="518">IF($F2127=$W$4,1,0)</f>
        <v>0</v>
      </c>
      <c r="AX2127">
        <f t="shared" si="512"/>
        <v>0</v>
      </c>
      <c r="AY2127">
        <f t="shared" si="513"/>
        <v>0</v>
      </c>
      <c r="AZ2127" s="1219" t="str">
        <f t="shared" si="514"/>
        <v xml:space="preserve"> </v>
      </c>
    </row>
    <row r="2128" spans="1:52" x14ac:dyDescent="0.25">
      <c r="A2128" s="1016" t="str">
        <f t="shared" si="515"/>
        <v>KBTP</v>
      </c>
      <c r="B2128" s="613"/>
      <c r="C2128" s="596" t="str">
        <f t="shared" si="516"/>
        <v xml:space="preserve"> </v>
      </c>
      <c r="D2128" s="20"/>
      <c r="E2128" s="984"/>
      <c r="F2128" s="875"/>
      <c r="G2128" s="876"/>
      <c r="H2128" s="876"/>
      <c r="I2128" s="270"/>
      <c r="J2128" s="878"/>
      <c r="V2128">
        <f t="shared" si="506"/>
        <v>0</v>
      </c>
      <c r="W2128">
        <f t="shared" si="517"/>
        <v>0</v>
      </c>
      <c r="X2128">
        <f t="shared" si="507"/>
        <v>0</v>
      </c>
      <c r="Y2128">
        <f t="shared" si="508"/>
        <v>0</v>
      </c>
      <c r="Z2128" s="1219" t="str">
        <f t="shared" si="509"/>
        <v xml:space="preserve"> </v>
      </c>
      <c r="AL2128">
        <f t="shared" si="510"/>
        <v>0</v>
      </c>
      <c r="AV2128">
        <f t="shared" si="511"/>
        <v>0</v>
      </c>
      <c r="AW2128">
        <f t="shared" si="518"/>
        <v>0</v>
      </c>
      <c r="AX2128">
        <f t="shared" si="512"/>
        <v>0</v>
      </c>
      <c r="AY2128">
        <f t="shared" si="513"/>
        <v>0</v>
      </c>
      <c r="AZ2128" s="1219" t="str">
        <f t="shared" si="514"/>
        <v xml:space="preserve"> </v>
      </c>
    </row>
    <row r="2129" spans="1:52" x14ac:dyDescent="0.25">
      <c r="A2129" s="1016" t="str">
        <f t="shared" si="515"/>
        <v>KBTP</v>
      </c>
      <c r="B2129" s="613"/>
      <c r="C2129" s="596" t="str">
        <f t="shared" si="516"/>
        <v xml:space="preserve"> </v>
      </c>
      <c r="D2129" s="20"/>
      <c r="E2129" s="984"/>
      <c r="F2129" s="875"/>
      <c r="G2129" s="876"/>
      <c r="H2129" s="876"/>
      <c r="I2129" s="270"/>
      <c r="J2129" s="878"/>
      <c r="V2129">
        <f t="shared" si="506"/>
        <v>0</v>
      </c>
      <c r="W2129">
        <f t="shared" si="517"/>
        <v>0</v>
      </c>
      <c r="X2129">
        <f t="shared" si="507"/>
        <v>0</v>
      </c>
      <c r="Y2129">
        <f t="shared" si="508"/>
        <v>0</v>
      </c>
      <c r="Z2129" s="1219" t="str">
        <f t="shared" si="509"/>
        <v xml:space="preserve"> </v>
      </c>
      <c r="AL2129">
        <f t="shared" si="510"/>
        <v>0</v>
      </c>
      <c r="AV2129">
        <f t="shared" si="511"/>
        <v>0</v>
      </c>
      <c r="AW2129">
        <f t="shared" si="518"/>
        <v>0</v>
      </c>
      <c r="AX2129">
        <f t="shared" si="512"/>
        <v>0</v>
      </c>
      <c r="AY2129">
        <f t="shared" si="513"/>
        <v>0</v>
      </c>
      <c r="AZ2129" s="1219" t="str">
        <f t="shared" si="514"/>
        <v xml:space="preserve"> </v>
      </c>
    </row>
    <row r="2130" spans="1:52" x14ac:dyDescent="0.25">
      <c r="A2130" s="1016" t="str">
        <f t="shared" si="515"/>
        <v>KBTP</v>
      </c>
      <c r="B2130" s="613"/>
      <c r="C2130" s="596" t="str">
        <f t="shared" si="516"/>
        <v xml:space="preserve"> </v>
      </c>
      <c r="D2130" s="20"/>
      <c r="E2130" s="984"/>
      <c r="F2130" s="875"/>
      <c r="G2130" s="876"/>
      <c r="H2130" s="876"/>
      <c r="I2130" s="270"/>
      <c r="J2130" s="878"/>
      <c r="V2130">
        <f t="shared" si="506"/>
        <v>0</v>
      </c>
      <c r="W2130">
        <f t="shared" si="517"/>
        <v>0</v>
      </c>
      <c r="X2130">
        <f t="shared" si="507"/>
        <v>0</v>
      </c>
      <c r="Y2130">
        <f t="shared" si="508"/>
        <v>0</v>
      </c>
      <c r="Z2130" s="1219" t="str">
        <f t="shared" si="509"/>
        <v xml:space="preserve"> </v>
      </c>
      <c r="AL2130">
        <f t="shared" si="510"/>
        <v>0</v>
      </c>
      <c r="AV2130">
        <f t="shared" si="511"/>
        <v>0</v>
      </c>
      <c r="AW2130">
        <f t="shared" si="518"/>
        <v>0</v>
      </c>
      <c r="AX2130">
        <f t="shared" si="512"/>
        <v>0</v>
      </c>
      <c r="AY2130">
        <f t="shared" si="513"/>
        <v>0</v>
      </c>
      <c r="AZ2130" s="1219" t="str">
        <f t="shared" si="514"/>
        <v xml:space="preserve"> </v>
      </c>
    </row>
    <row r="2131" spans="1:52" x14ac:dyDescent="0.25">
      <c r="A2131" s="1016" t="str">
        <f t="shared" si="515"/>
        <v>KBTP</v>
      </c>
      <c r="B2131" s="613"/>
      <c r="C2131" s="596" t="str">
        <f t="shared" si="516"/>
        <v xml:space="preserve"> </v>
      </c>
      <c r="D2131" s="20"/>
      <c r="E2131" s="984"/>
      <c r="F2131" s="875"/>
      <c r="G2131" s="876"/>
      <c r="H2131" s="876"/>
      <c r="I2131" s="270"/>
      <c r="J2131" s="878"/>
      <c r="V2131">
        <f t="shared" si="506"/>
        <v>0</v>
      </c>
      <c r="W2131">
        <f t="shared" si="517"/>
        <v>0</v>
      </c>
      <c r="X2131">
        <f t="shared" si="507"/>
        <v>0</v>
      </c>
      <c r="Y2131">
        <f t="shared" si="508"/>
        <v>0</v>
      </c>
      <c r="Z2131" s="1219" t="str">
        <f t="shared" si="509"/>
        <v xml:space="preserve"> </v>
      </c>
      <c r="AL2131">
        <f t="shared" si="510"/>
        <v>0</v>
      </c>
      <c r="AV2131">
        <f t="shared" si="511"/>
        <v>0</v>
      </c>
      <c r="AW2131">
        <f t="shared" si="518"/>
        <v>0</v>
      </c>
      <c r="AX2131">
        <f t="shared" si="512"/>
        <v>0</v>
      </c>
      <c r="AY2131">
        <f t="shared" si="513"/>
        <v>0</v>
      </c>
      <c r="AZ2131" s="1219" t="str">
        <f t="shared" si="514"/>
        <v xml:space="preserve"> </v>
      </c>
    </row>
    <row r="2132" spans="1:52" x14ac:dyDescent="0.25">
      <c r="A2132" s="1016" t="str">
        <f t="shared" si="515"/>
        <v>KBTP</v>
      </c>
      <c r="B2132" s="613"/>
      <c r="C2132" s="596" t="str">
        <f t="shared" si="516"/>
        <v xml:space="preserve"> </v>
      </c>
      <c r="D2132" s="20"/>
      <c r="E2132" s="984"/>
      <c r="F2132" s="875"/>
      <c r="G2132" s="876"/>
      <c r="H2132" s="876"/>
      <c r="I2132" s="270"/>
      <c r="J2132" s="878"/>
      <c r="V2132">
        <f t="shared" si="506"/>
        <v>0</v>
      </c>
      <c r="W2132">
        <f t="shared" si="517"/>
        <v>0</v>
      </c>
      <c r="X2132">
        <f t="shared" si="507"/>
        <v>0</v>
      </c>
      <c r="Y2132">
        <f t="shared" si="508"/>
        <v>0</v>
      </c>
      <c r="Z2132" s="1219" t="str">
        <f t="shared" si="509"/>
        <v xml:space="preserve"> </v>
      </c>
      <c r="AL2132">
        <f t="shared" si="510"/>
        <v>0</v>
      </c>
      <c r="AV2132">
        <f t="shared" si="511"/>
        <v>0</v>
      </c>
      <c r="AW2132">
        <f t="shared" si="518"/>
        <v>0</v>
      </c>
      <c r="AX2132">
        <f t="shared" si="512"/>
        <v>0</v>
      </c>
      <c r="AY2132">
        <f t="shared" si="513"/>
        <v>0</v>
      </c>
      <c r="AZ2132" s="1219" t="str">
        <f t="shared" si="514"/>
        <v xml:space="preserve"> </v>
      </c>
    </row>
    <row r="2133" spans="1:52" x14ac:dyDescent="0.25">
      <c r="A2133" s="1016" t="str">
        <f t="shared" si="515"/>
        <v>KBTP</v>
      </c>
      <c r="B2133" s="613"/>
      <c r="C2133" s="596" t="str">
        <f t="shared" si="516"/>
        <v xml:space="preserve"> </v>
      </c>
      <c r="D2133" s="20"/>
      <c r="E2133" s="984"/>
      <c r="F2133" s="875"/>
      <c r="G2133" s="876"/>
      <c r="H2133" s="876"/>
      <c r="I2133" s="270"/>
      <c r="J2133" s="878"/>
      <c r="V2133">
        <f t="shared" si="506"/>
        <v>0</v>
      </c>
      <c r="W2133">
        <f t="shared" si="517"/>
        <v>0</v>
      </c>
      <c r="X2133">
        <f t="shared" si="507"/>
        <v>0</v>
      </c>
      <c r="Y2133">
        <f t="shared" si="508"/>
        <v>0</v>
      </c>
      <c r="Z2133" s="1219" t="str">
        <f t="shared" si="509"/>
        <v xml:space="preserve"> </v>
      </c>
      <c r="AL2133">
        <f t="shared" si="510"/>
        <v>0</v>
      </c>
      <c r="AV2133">
        <f t="shared" si="511"/>
        <v>0</v>
      </c>
      <c r="AW2133">
        <f t="shared" si="518"/>
        <v>0</v>
      </c>
      <c r="AX2133">
        <f t="shared" si="512"/>
        <v>0</v>
      </c>
      <c r="AY2133">
        <f t="shared" si="513"/>
        <v>0</v>
      </c>
      <c r="AZ2133" s="1219" t="str">
        <f t="shared" si="514"/>
        <v xml:space="preserve"> </v>
      </c>
    </row>
    <row r="2134" spans="1:52" x14ac:dyDescent="0.25">
      <c r="A2134" s="1016" t="str">
        <f t="shared" si="515"/>
        <v>KBTP</v>
      </c>
      <c r="B2134" s="613"/>
      <c r="C2134" s="596" t="str">
        <f t="shared" si="516"/>
        <v xml:space="preserve"> </v>
      </c>
      <c r="D2134" s="20"/>
      <c r="E2134" s="984"/>
      <c r="F2134" s="875"/>
      <c r="G2134" s="876"/>
      <c r="H2134" s="876"/>
      <c r="I2134" s="270"/>
      <c r="J2134" s="878"/>
      <c r="V2134">
        <f t="shared" si="506"/>
        <v>0</v>
      </c>
      <c r="W2134">
        <f t="shared" si="517"/>
        <v>0</v>
      </c>
      <c r="X2134">
        <f t="shared" si="507"/>
        <v>0</v>
      </c>
      <c r="Y2134">
        <f t="shared" si="508"/>
        <v>0</v>
      </c>
      <c r="Z2134" s="1219" t="str">
        <f t="shared" si="509"/>
        <v xml:space="preserve"> </v>
      </c>
      <c r="AL2134">
        <f t="shared" si="510"/>
        <v>0</v>
      </c>
      <c r="AV2134">
        <f t="shared" si="511"/>
        <v>0</v>
      </c>
      <c r="AW2134">
        <f t="shared" si="518"/>
        <v>0</v>
      </c>
      <c r="AX2134">
        <f t="shared" si="512"/>
        <v>0</v>
      </c>
      <c r="AY2134">
        <f t="shared" si="513"/>
        <v>0</v>
      </c>
      <c r="AZ2134" s="1219" t="str">
        <f t="shared" si="514"/>
        <v xml:space="preserve"> </v>
      </c>
    </row>
    <row r="2135" spans="1:52" x14ac:dyDescent="0.25">
      <c r="A2135" s="1016" t="str">
        <f t="shared" si="515"/>
        <v>KBTP</v>
      </c>
      <c r="B2135" s="613"/>
      <c r="C2135" s="596" t="str">
        <f t="shared" si="516"/>
        <v xml:space="preserve"> </v>
      </c>
      <c r="D2135" s="20"/>
      <c r="E2135" s="984"/>
      <c r="F2135" s="875"/>
      <c r="G2135" s="876"/>
      <c r="H2135" s="876"/>
      <c r="I2135" s="270"/>
      <c r="J2135" s="878"/>
      <c r="V2135">
        <f t="shared" ref="V2135:V2198" si="519">IF(E2135="Tie-in",1,0)</f>
        <v>0</v>
      </c>
      <c r="W2135">
        <f t="shared" si="517"/>
        <v>0</v>
      </c>
      <c r="X2135">
        <f t="shared" ref="X2135:X2198" si="520">IF(I2135=$X$4,1,0)</f>
        <v>0</v>
      </c>
      <c r="Y2135">
        <f t="shared" ref="Y2135:Y2198" si="521">SUM(W2135:X2135)</f>
        <v>0</v>
      </c>
      <c r="Z2135" s="1219" t="str">
        <f t="shared" ref="Z2135:Z2198" si="522">IF(F2135=$W$4,$G2135,IF(I2135=$W$4,J2135," "))</f>
        <v xml:space="preserve"> </v>
      </c>
      <c r="AL2135">
        <f t="shared" ref="AL2135:AL2198" si="523">IF((G2135+J2135)&gt;0,1,0)</f>
        <v>0</v>
      </c>
      <c r="AV2135">
        <f t="shared" ref="AV2135:AV2198" si="524">IF(AF2135="Tie-in",1,0)</f>
        <v>0</v>
      </c>
      <c r="AW2135">
        <f t="shared" si="518"/>
        <v>0</v>
      </c>
      <c r="AX2135">
        <f t="shared" ref="AX2135:AX2198" si="525">IF(AJ2135=$X$4,1,0)</f>
        <v>0</v>
      </c>
      <c r="AY2135">
        <f t="shared" ref="AY2135:AY2198" si="526">SUM(AW2135:AX2135)</f>
        <v>0</v>
      </c>
      <c r="AZ2135" s="1219" t="str">
        <f t="shared" ref="AZ2135:AZ2198" si="527">IF(AG2135=$W$4,$G2135,IF(AJ2135=$W$4,AK2135," "))</f>
        <v xml:space="preserve"> </v>
      </c>
    </row>
    <row r="2136" spans="1:52" x14ac:dyDescent="0.25">
      <c r="A2136" s="1016" t="str">
        <f t="shared" si="515"/>
        <v>KBTP</v>
      </c>
      <c r="B2136" s="613"/>
      <c r="C2136" s="596" t="str">
        <f t="shared" si="516"/>
        <v xml:space="preserve"> </v>
      </c>
      <c r="D2136" s="20"/>
      <c r="E2136" s="984"/>
      <c r="F2136" s="875"/>
      <c r="G2136" s="876"/>
      <c r="H2136" s="876"/>
      <c r="I2136" s="270"/>
      <c r="J2136" s="878"/>
      <c r="V2136">
        <f t="shared" si="519"/>
        <v>0</v>
      </c>
      <c r="W2136">
        <f t="shared" si="517"/>
        <v>0</v>
      </c>
      <c r="X2136">
        <f t="shared" si="520"/>
        <v>0</v>
      </c>
      <c r="Y2136">
        <f t="shared" si="521"/>
        <v>0</v>
      </c>
      <c r="Z2136" s="1219" t="str">
        <f t="shared" si="522"/>
        <v xml:space="preserve"> </v>
      </c>
      <c r="AL2136">
        <f t="shared" si="523"/>
        <v>0</v>
      </c>
      <c r="AV2136">
        <f t="shared" si="524"/>
        <v>0</v>
      </c>
      <c r="AW2136">
        <f t="shared" si="518"/>
        <v>0</v>
      </c>
      <c r="AX2136">
        <f t="shared" si="525"/>
        <v>0</v>
      </c>
      <c r="AY2136">
        <f t="shared" si="526"/>
        <v>0</v>
      </c>
      <c r="AZ2136" s="1219" t="str">
        <f t="shared" si="527"/>
        <v xml:space="preserve"> </v>
      </c>
    </row>
    <row r="2137" spans="1:52" x14ac:dyDescent="0.25">
      <c r="A2137" s="1016" t="str">
        <f t="shared" si="515"/>
        <v>KBTP</v>
      </c>
      <c r="B2137" s="613"/>
      <c r="C2137" s="596" t="str">
        <f t="shared" si="516"/>
        <v xml:space="preserve"> </v>
      </c>
      <c r="D2137" s="20"/>
      <c r="E2137" s="984"/>
      <c r="F2137" s="875"/>
      <c r="G2137" s="876"/>
      <c r="H2137" s="876"/>
      <c r="I2137" s="270"/>
      <c r="J2137" s="878"/>
      <c r="V2137">
        <f t="shared" si="519"/>
        <v>0</v>
      </c>
      <c r="W2137">
        <f t="shared" si="517"/>
        <v>0</v>
      </c>
      <c r="X2137">
        <f t="shared" si="520"/>
        <v>0</v>
      </c>
      <c r="Y2137">
        <f t="shared" si="521"/>
        <v>0</v>
      </c>
      <c r="Z2137" s="1219" t="str">
        <f t="shared" si="522"/>
        <v xml:space="preserve"> </v>
      </c>
      <c r="AL2137">
        <f t="shared" si="523"/>
        <v>0</v>
      </c>
      <c r="AV2137">
        <f t="shared" si="524"/>
        <v>0</v>
      </c>
      <c r="AW2137">
        <f t="shared" si="518"/>
        <v>0</v>
      </c>
      <c r="AX2137">
        <f t="shared" si="525"/>
        <v>0</v>
      </c>
      <c r="AY2137">
        <f t="shared" si="526"/>
        <v>0</v>
      </c>
      <c r="AZ2137" s="1219" t="str">
        <f t="shared" si="527"/>
        <v xml:space="preserve"> </v>
      </c>
    </row>
    <row r="2138" spans="1:52" x14ac:dyDescent="0.25">
      <c r="A2138" s="1016" t="str">
        <f t="shared" si="515"/>
        <v>KBTP</v>
      </c>
      <c r="B2138" s="613"/>
      <c r="C2138" s="596" t="str">
        <f t="shared" si="516"/>
        <v xml:space="preserve"> </v>
      </c>
      <c r="D2138" s="20"/>
      <c r="E2138" s="984"/>
      <c r="F2138" s="875"/>
      <c r="G2138" s="876"/>
      <c r="H2138" s="876"/>
      <c r="I2138" s="270"/>
      <c r="J2138" s="878"/>
      <c r="V2138">
        <f t="shared" si="519"/>
        <v>0</v>
      </c>
      <c r="W2138">
        <f t="shared" si="517"/>
        <v>0</v>
      </c>
      <c r="X2138">
        <f t="shared" si="520"/>
        <v>0</v>
      </c>
      <c r="Y2138">
        <f t="shared" si="521"/>
        <v>0</v>
      </c>
      <c r="Z2138" s="1219" t="str">
        <f t="shared" si="522"/>
        <v xml:space="preserve"> </v>
      </c>
      <c r="AL2138">
        <f t="shared" si="523"/>
        <v>0</v>
      </c>
      <c r="AV2138">
        <f t="shared" si="524"/>
        <v>0</v>
      </c>
      <c r="AW2138">
        <f t="shared" si="518"/>
        <v>0</v>
      </c>
      <c r="AX2138">
        <f t="shared" si="525"/>
        <v>0</v>
      </c>
      <c r="AY2138">
        <f t="shared" si="526"/>
        <v>0</v>
      </c>
      <c r="AZ2138" s="1219" t="str">
        <f t="shared" si="527"/>
        <v xml:space="preserve"> </v>
      </c>
    </row>
    <row r="2139" spans="1:52" x14ac:dyDescent="0.25">
      <c r="A2139" s="1016" t="str">
        <f t="shared" si="515"/>
        <v>KBTP</v>
      </c>
      <c r="B2139" s="613"/>
      <c r="C2139" s="596" t="str">
        <f t="shared" si="516"/>
        <v xml:space="preserve"> </v>
      </c>
      <c r="D2139" s="20"/>
      <c r="E2139" s="984"/>
      <c r="F2139" s="875"/>
      <c r="G2139" s="876"/>
      <c r="H2139" s="876"/>
      <c r="I2139" s="270"/>
      <c r="J2139" s="878"/>
      <c r="V2139">
        <f t="shared" si="519"/>
        <v>0</v>
      </c>
      <c r="W2139">
        <f t="shared" si="517"/>
        <v>0</v>
      </c>
      <c r="X2139">
        <f t="shared" si="520"/>
        <v>0</v>
      </c>
      <c r="Y2139">
        <f t="shared" si="521"/>
        <v>0</v>
      </c>
      <c r="Z2139" s="1219" t="str">
        <f t="shared" si="522"/>
        <v xml:space="preserve"> </v>
      </c>
      <c r="AL2139">
        <f t="shared" si="523"/>
        <v>0</v>
      </c>
      <c r="AV2139">
        <f t="shared" si="524"/>
        <v>0</v>
      </c>
      <c r="AW2139">
        <f t="shared" si="518"/>
        <v>0</v>
      </c>
      <c r="AX2139">
        <f t="shared" si="525"/>
        <v>0</v>
      </c>
      <c r="AY2139">
        <f t="shared" si="526"/>
        <v>0</v>
      </c>
      <c r="AZ2139" s="1219" t="str">
        <f t="shared" si="527"/>
        <v xml:space="preserve"> </v>
      </c>
    </row>
    <row r="2140" spans="1:52" x14ac:dyDescent="0.25">
      <c r="A2140" s="1016" t="str">
        <f t="shared" si="515"/>
        <v>KBTP</v>
      </c>
      <c r="B2140" s="613"/>
      <c r="C2140" s="596" t="str">
        <f t="shared" si="516"/>
        <v xml:space="preserve"> </v>
      </c>
      <c r="D2140" s="20"/>
      <c r="E2140" s="984"/>
      <c r="F2140" s="875"/>
      <c r="G2140" s="876"/>
      <c r="H2140" s="876"/>
      <c r="I2140" s="270"/>
      <c r="J2140" s="878"/>
      <c r="V2140">
        <f t="shared" si="519"/>
        <v>0</v>
      </c>
      <c r="W2140">
        <f t="shared" si="517"/>
        <v>0</v>
      </c>
      <c r="X2140">
        <f t="shared" si="520"/>
        <v>0</v>
      </c>
      <c r="Y2140">
        <f t="shared" si="521"/>
        <v>0</v>
      </c>
      <c r="Z2140" s="1219" t="str">
        <f t="shared" si="522"/>
        <v xml:space="preserve"> </v>
      </c>
      <c r="AL2140">
        <f t="shared" si="523"/>
        <v>0</v>
      </c>
      <c r="AV2140">
        <f t="shared" si="524"/>
        <v>0</v>
      </c>
      <c r="AW2140">
        <f t="shared" si="518"/>
        <v>0</v>
      </c>
      <c r="AX2140">
        <f t="shared" si="525"/>
        <v>0</v>
      </c>
      <c r="AY2140">
        <f t="shared" si="526"/>
        <v>0</v>
      </c>
      <c r="AZ2140" s="1219" t="str">
        <f t="shared" si="527"/>
        <v xml:space="preserve"> </v>
      </c>
    </row>
    <row r="2141" spans="1:52" x14ac:dyDescent="0.25">
      <c r="A2141" s="1016" t="str">
        <f t="shared" si="515"/>
        <v>KBTP</v>
      </c>
      <c r="B2141" s="613"/>
      <c r="C2141" s="596" t="str">
        <f t="shared" si="516"/>
        <v xml:space="preserve"> </v>
      </c>
      <c r="D2141" s="20"/>
      <c r="E2141" s="984"/>
      <c r="F2141" s="875"/>
      <c r="G2141" s="876"/>
      <c r="H2141" s="876"/>
      <c r="I2141" s="270"/>
      <c r="J2141" s="878"/>
      <c r="V2141">
        <f t="shared" si="519"/>
        <v>0</v>
      </c>
      <c r="W2141">
        <f t="shared" si="517"/>
        <v>0</v>
      </c>
      <c r="X2141">
        <f t="shared" si="520"/>
        <v>0</v>
      </c>
      <c r="Y2141">
        <f t="shared" si="521"/>
        <v>0</v>
      </c>
      <c r="Z2141" s="1219" t="str">
        <f t="shared" si="522"/>
        <v xml:space="preserve"> </v>
      </c>
      <c r="AL2141">
        <f t="shared" si="523"/>
        <v>0</v>
      </c>
      <c r="AV2141">
        <f t="shared" si="524"/>
        <v>0</v>
      </c>
      <c r="AW2141">
        <f t="shared" si="518"/>
        <v>0</v>
      </c>
      <c r="AX2141">
        <f t="shared" si="525"/>
        <v>0</v>
      </c>
      <c r="AY2141">
        <f t="shared" si="526"/>
        <v>0</v>
      </c>
      <c r="AZ2141" s="1219" t="str">
        <f t="shared" si="527"/>
        <v xml:space="preserve"> </v>
      </c>
    </row>
    <row r="2142" spans="1:52" x14ac:dyDescent="0.25">
      <c r="A2142" s="1016" t="str">
        <f t="shared" si="515"/>
        <v>KBTP</v>
      </c>
      <c r="B2142" s="613"/>
      <c r="C2142" s="596" t="str">
        <f t="shared" si="516"/>
        <v xml:space="preserve"> </v>
      </c>
      <c r="D2142" s="20"/>
      <c r="E2142" s="984"/>
      <c r="F2142" s="875"/>
      <c r="G2142" s="876"/>
      <c r="H2142" s="876"/>
      <c r="I2142" s="270"/>
      <c r="J2142" s="878"/>
      <c r="V2142">
        <f t="shared" si="519"/>
        <v>0</v>
      </c>
      <c r="W2142">
        <f t="shared" si="517"/>
        <v>0</v>
      </c>
      <c r="X2142">
        <f t="shared" si="520"/>
        <v>0</v>
      </c>
      <c r="Y2142">
        <f t="shared" si="521"/>
        <v>0</v>
      </c>
      <c r="Z2142" s="1219" t="str">
        <f t="shared" si="522"/>
        <v xml:space="preserve"> </v>
      </c>
      <c r="AL2142">
        <f t="shared" si="523"/>
        <v>0</v>
      </c>
      <c r="AV2142">
        <f t="shared" si="524"/>
        <v>0</v>
      </c>
      <c r="AW2142">
        <f t="shared" si="518"/>
        <v>0</v>
      </c>
      <c r="AX2142">
        <f t="shared" si="525"/>
        <v>0</v>
      </c>
      <c r="AY2142">
        <f t="shared" si="526"/>
        <v>0</v>
      </c>
      <c r="AZ2142" s="1219" t="str">
        <f t="shared" si="527"/>
        <v xml:space="preserve"> </v>
      </c>
    </row>
    <row r="2143" spans="1:52" x14ac:dyDescent="0.25">
      <c r="A2143" s="1016" t="str">
        <f t="shared" si="515"/>
        <v>KBTP</v>
      </c>
      <c r="B2143" s="613"/>
      <c r="C2143" s="596" t="str">
        <f t="shared" si="516"/>
        <v xml:space="preserve"> </v>
      </c>
      <c r="D2143" s="20"/>
      <c r="E2143" s="984"/>
      <c r="F2143" s="875"/>
      <c r="G2143" s="876"/>
      <c r="H2143" s="876"/>
      <c r="I2143" s="270"/>
      <c r="J2143" s="878"/>
      <c r="V2143">
        <f t="shared" si="519"/>
        <v>0</v>
      </c>
      <c r="W2143">
        <f t="shared" si="517"/>
        <v>0</v>
      </c>
      <c r="X2143">
        <f t="shared" si="520"/>
        <v>0</v>
      </c>
      <c r="Y2143">
        <f t="shared" si="521"/>
        <v>0</v>
      </c>
      <c r="Z2143" s="1219" t="str">
        <f t="shared" si="522"/>
        <v xml:space="preserve"> </v>
      </c>
      <c r="AL2143">
        <f t="shared" si="523"/>
        <v>0</v>
      </c>
      <c r="AV2143">
        <f t="shared" si="524"/>
        <v>0</v>
      </c>
      <c r="AW2143">
        <f t="shared" si="518"/>
        <v>0</v>
      </c>
      <c r="AX2143">
        <f t="shared" si="525"/>
        <v>0</v>
      </c>
      <c r="AY2143">
        <f t="shared" si="526"/>
        <v>0</v>
      </c>
      <c r="AZ2143" s="1219" t="str">
        <f t="shared" si="527"/>
        <v xml:space="preserve"> </v>
      </c>
    </row>
    <row r="2144" spans="1:52" x14ac:dyDescent="0.25">
      <c r="A2144" s="1016" t="str">
        <f t="shared" si="515"/>
        <v>KBTP</v>
      </c>
      <c r="B2144" s="613"/>
      <c r="C2144" s="596" t="str">
        <f t="shared" si="516"/>
        <v xml:space="preserve"> </v>
      </c>
      <c r="D2144" s="20"/>
      <c r="E2144" s="984"/>
      <c r="F2144" s="875"/>
      <c r="G2144" s="876"/>
      <c r="H2144" s="876"/>
      <c r="I2144" s="270"/>
      <c r="J2144" s="878"/>
      <c r="V2144">
        <f t="shared" si="519"/>
        <v>0</v>
      </c>
      <c r="W2144">
        <f t="shared" si="517"/>
        <v>0</v>
      </c>
      <c r="X2144">
        <f t="shared" si="520"/>
        <v>0</v>
      </c>
      <c r="Y2144">
        <f t="shared" si="521"/>
        <v>0</v>
      </c>
      <c r="Z2144" s="1219" t="str">
        <f t="shared" si="522"/>
        <v xml:space="preserve"> </v>
      </c>
      <c r="AL2144">
        <f t="shared" si="523"/>
        <v>0</v>
      </c>
      <c r="AV2144">
        <f t="shared" si="524"/>
        <v>0</v>
      </c>
      <c r="AW2144">
        <f t="shared" si="518"/>
        <v>0</v>
      </c>
      <c r="AX2144">
        <f t="shared" si="525"/>
        <v>0</v>
      </c>
      <c r="AY2144">
        <f t="shared" si="526"/>
        <v>0</v>
      </c>
      <c r="AZ2144" s="1219" t="str">
        <f t="shared" si="527"/>
        <v xml:space="preserve"> </v>
      </c>
    </row>
    <row r="2145" spans="1:52" x14ac:dyDescent="0.25">
      <c r="A2145" s="1016" t="str">
        <f t="shared" si="515"/>
        <v>KBTP</v>
      </c>
      <c r="B2145" s="613"/>
      <c r="C2145" s="596" t="str">
        <f t="shared" si="516"/>
        <v xml:space="preserve"> </v>
      </c>
      <c r="D2145" s="20"/>
      <c r="E2145" s="984"/>
      <c r="F2145" s="875"/>
      <c r="G2145" s="876"/>
      <c r="H2145" s="876"/>
      <c r="I2145" s="270"/>
      <c r="J2145" s="878"/>
      <c r="V2145">
        <f t="shared" si="519"/>
        <v>0</v>
      </c>
      <c r="W2145">
        <f t="shared" si="517"/>
        <v>0</v>
      </c>
      <c r="X2145">
        <f t="shared" si="520"/>
        <v>0</v>
      </c>
      <c r="Y2145">
        <f t="shared" si="521"/>
        <v>0</v>
      </c>
      <c r="Z2145" s="1219" t="str">
        <f t="shared" si="522"/>
        <v xml:space="preserve"> </v>
      </c>
      <c r="AL2145">
        <f t="shared" si="523"/>
        <v>0</v>
      </c>
      <c r="AV2145">
        <f t="shared" si="524"/>
        <v>0</v>
      </c>
      <c r="AW2145">
        <f t="shared" si="518"/>
        <v>0</v>
      </c>
      <c r="AX2145">
        <f t="shared" si="525"/>
        <v>0</v>
      </c>
      <c r="AY2145">
        <f t="shared" si="526"/>
        <v>0</v>
      </c>
      <c r="AZ2145" s="1219" t="str">
        <f t="shared" si="527"/>
        <v xml:space="preserve"> </v>
      </c>
    </row>
    <row r="2146" spans="1:52" x14ac:dyDescent="0.25">
      <c r="A2146" s="1016" t="str">
        <f t="shared" si="515"/>
        <v>KBTP</v>
      </c>
      <c r="B2146" s="613"/>
      <c r="C2146" s="596" t="str">
        <f t="shared" si="516"/>
        <v xml:space="preserve"> </v>
      </c>
      <c r="D2146" s="20"/>
      <c r="E2146" s="984"/>
      <c r="F2146" s="875"/>
      <c r="G2146" s="876"/>
      <c r="H2146" s="876"/>
      <c r="I2146" s="270"/>
      <c r="J2146" s="878"/>
      <c r="V2146">
        <f t="shared" si="519"/>
        <v>0</v>
      </c>
      <c r="W2146">
        <f t="shared" si="517"/>
        <v>0</v>
      </c>
      <c r="X2146">
        <f t="shared" si="520"/>
        <v>0</v>
      </c>
      <c r="Y2146">
        <f t="shared" si="521"/>
        <v>0</v>
      </c>
      <c r="Z2146" s="1219" t="str">
        <f t="shared" si="522"/>
        <v xml:space="preserve"> </v>
      </c>
      <c r="AL2146">
        <f t="shared" si="523"/>
        <v>0</v>
      </c>
      <c r="AV2146">
        <f t="shared" si="524"/>
        <v>0</v>
      </c>
      <c r="AW2146">
        <f t="shared" si="518"/>
        <v>0</v>
      </c>
      <c r="AX2146">
        <f t="shared" si="525"/>
        <v>0</v>
      </c>
      <c r="AY2146">
        <f t="shared" si="526"/>
        <v>0</v>
      </c>
      <c r="AZ2146" s="1219" t="str">
        <f t="shared" si="527"/>
        <v xml:space="preserve"> </v>
      </c>
    </row>
    <row r="2147" spans="1:52" x14ac:dyDescent="0.25">
      <c r="A2147" s="1016" t="str">
        <f t="shared" si="515"/>
        <v>KBTP</v>
      </c>
      <c r="B2147" s="613"/>
      <c r="C2147" s="596" t="str">
        <f t="shared" si="516"/>
        <v xml:space="preserve"> </v>
      </c>
      <c r="D2147" s="20"/>
      <c r="E2147" s="984"/>
      <c r="F2147" s="875"/>
      <c r="G2147" s="876"/>
      <c r="H2147" s="876"/>
      <c r="I2147" s="270"/>
      <c r="J2147" s="878"/>
      <c r="V2147">
        <f t="shared" si="519"/>
        <v>0</v>
      </c>
      <c r="W2147">
        <f t="shared" si="517"/>
        <v>0</v>
      </c>
      <c r="X2147">
        <f t="shared" si="520"/>
        <v>0</v>
      </c>
      <c r="Y2147">
        <f t="shared" si="521"/>
        <v>0</v>
      </c>
      <c r="Z2147" s="1219" t="str">
        <f t="shared" si="522"/>
        <v xml:space="preserve"> </v>
      </c>
      <c r="AL2147">
        <f t="shared" si="523"/>
        <v>0</v>
      </c>
      <c r="AV2147">
        <f t="shared" si="524"/>
        <v>0</v>
      </c>
      <c r="AW2147">
        <f t="shared" si="518"/>
        <v>0</v>
      </c>
      <c r="AX2147">
        <f t="shared" si="525"/>
        <v>0</v>
      </c>
      <c r="AY2147">
        <f t="shared" si="526"/>
        <v>0</v>
      </c>
      <c r="AZ2147" s="1219" t="str">
        <f t="shared" si="527"/>
        <v xml:space="preserve"> </v>
      </c>
    </row>
    <row r="2148" spans="1:52" x14ac:dyDescent="0.25">
      <c r="A2148" s="1016" t="str">
        <f t="shared" si="515"/>
        <v>KBTP</v>
      </c>
      <c r="B2148" s="613"/>
      <c r="C2148" s="596" t="str">
        <f t="shared" si="516"/>
        <v xml:space="preserve"> </v>
      </c>
      <c r="D2148" s="20"/>
      <c r="E2148" s="984"/>
      <c r="F2148" s="875"/>
      <c r="G2148" s="876"/>
      <c r="H2148" s="876"/>
      <c r="I2148" s="270"/>
      <c r="J2148" s="878"/>
      <c r="V2148">
        <f t="shared" si="519"/>
        <v>0</v>
      </c>
      <c r="W2148">
        <f t="shared" si="517"/>
        <v>0</v>
      </c>
      <c r="X2148">
        <f t="shared" si="520"/>
        <v>0</v>
      </c>
      <c r="Y2148">
        <f t="shared" si="521"/>
        <v>0</v>
      </c>
      <c r="Z2148" s="1219" t="str">
        <f t="shared" si="522"/>
        <v xml:space="preserve"> </v>
      </c>
      <c r="AL2148">
        <f t="shared" si="523"/>
        <v>0</v>
      </c>
      <c r="AV2148">
        <f t="shared" si="524"/>
        <v>0</v>
      </c>
      <c r="AW2148">
        <f t="shared" si="518"/>
        <v>0</v>
      </c>
      <c r="AX2148">
        <f t="shared" si="525"/>
        <v>0</v>
      </c>
      <c r="AY2148">
        <f t="shared" si="526"/>
        <v>0</v>
      </c>
      <c r="AZ2148" s="1219" t="str">
        <f t="shared" si="527"/>
        <v xml:space="preserve"> </v>
      </c>
    </row>
    <row r="2149" spans="1:52" x14ac:dyDescent="0.25">
      <c r="A2149" s="1016" t="str">
        <f t="shared" si="515"/>
        <v>KBTP</v>
      </c>
      <c r="B2149" s="613"/>
      <c r="C2149" s="596" t="str">
        <f t="shared" si="516"/>
        <v xml:space="preserve"> </v>
      </c>
      <c r="D2149" s="20"/>
      <c r="E2149" s="984"/>
      <c r="F2149" s="875"/>
      <c r="G2149" s="876"/>
      <c r="H2149" s="876"/>
      <c r="I2149" s="270"/>
      <c r="J2149" s="878"/>
      <c r="V2149">
        <f t="shared" si="519"/>
        <v>0</v>
      </c>
      <c r="W2149">
        <f t="shared" si="517"/>
        <v>0</v>
      </c>
      <c r="X2149">
        <f t="shared" si="520"/>
        <v>0</v>
      </c>
      <c r="Y2149">
        <f t="shared" si="521"/>
        <v>0</v>
      </c>
      <c r="Z2149" s="1219" t="str">
        <f t="shared" si="522"/>
        <v xml:space="preserve"> </v>
      </c>
      <c r="AL2149">
        <f t="shared" si="523"/>
        <v>0</v>
      </c>
      <c r="AV2149">
        <f t="shared" si="524"/>
        <v>0</v>
      </c>
      <c r="AW2149">
        <f t="shared" si="518"/>
        <v>0</v>
      </c>
      <c r="AX2149">
        <f t="shared" si="525"/>
        <v>0</v>
      </c>
      <c r="AY2149">
        <f t="shared" si="526"/>
        <v>0</v>
      </c>
      <c r="AZ2149" s="1219" t="str">
        <f t="shared" si="527"/>
        <v xml:space="preserve"> </v>
      </c>
    </row>
    <row r="2150" spans="1:52" x14ac:dyDescent="0.25">
      <c r="A2150" s="1016" t="str">
        <f t="shared" si="515"/>
        <v>KBTP</v>
      </c>
      <c r="B2150" s="613"/>
      <c r="C2150" s="596" t="str">
        <f t="shared" si="516"/>
        <v xml:space="preserve"> </v>
      </c>
      <c r="D2150" s="20"/>
      <c r="E2150" s="984"/>
      <c r="F2150" s="875"/>
      <c r="G2150" s="876"/>
      <c r="H2150" s="876"/>
      <c r="I2150" s="270"/>
      <c r="J2150" s="878"/>
      <c r="V2150">
        <f t="shared" si="519"/>
        <v>0</v>
      </c>
      <c r="W2150">
        <f t="shared" si="517"/>
        <v>0</v>
      </c>
      <c r="X2150">
        <f t="shared" si="520"/>
        <v>0</v>
      </c>
      <c r="Y2150">
        <f t="shared" si="521"/>
        <v>0</v>
      </c>
      <c r="Z2150" s="1219" t="str">
        <f t="shared" si="522"/>
        <v xml:space="preserve"> </v>
      </c>
      <c r="AL2150">
        <f t="shared" si="523"/>
        <v>0</v>
      </c>
      <c r="AV2150">
        <f t="shared" si="524"/>
        <v>0</v>
      </c>
      <c r="AW2150">
        <f t="shared" si="518"/>
        <v>0</v>
      </c>
      <c r="AX2150">
        <f t="shared" si="525"/>
        <v>0</v>
      </c>
      <c r="AY2150">
        <f t="shared" si="526"/>
        <v>0</v>
      </c>
      <c r="AZ2150" s="1219" t="str">
        <f t="shared" si="527"/>
        <v xml:space="preserve"> </v>
      </c>
    </row>
    <row r="2151" spans="1:52" x14ac:dyDescent="0.25">
      <c r="A2151" s="1016" t="str">
        <f t="shared" si="515"/>
        <v>KBTP</v>
      </c>
      <c r="B2151" s="613"/>
      <c r="C2151" s="596" t="str">
        <f t="shared" si="516"/>
        <v xml:space="preserve"> </v>
      </c>
      <c r="D2151" s="20"/>
      <c r="E2151" s="984"/>
      <c r="F2151" s="875"/>
      <c r="G2151" s="876"/>
      <c r="H2151" s="876"/>
      <c r="I2151" s="270"/>
      <c r="J2151" s="878"/>
      <c r="V2151">
        <f t="shared" si="519"/>
        <v>0</v>
      </c>
      <c r="W2151">
        <f t="shared" si="517"/>
        <v>0</v>
      </c>
      <c r="X2151">
        <f t="shared" si="520"/>
        <v>0</v>
      </c>
      <c r="Y2151">
        <f t="shared" si="521"/>
        <v>0</v>
      </c>
      <c r="Z2151" s="1219" t="str">
        <f t="shared" si="522"/>
        <v xml:space="preserve"> </v>
      </c>
      <c r="AL2151">
        <f t="shared" si="523"/>
        <v>0</v>
      </c>
      <c r="AV2151">
        <f t="shared" si="524"/>
        <v>0</v>
      </c>
      <c r="AW2151">
        <f t="shared" si="518"/>
        <v>0</v>
      </c>
      <c r="AX2151">
        <f t="shared" si="525"/>
        <v>0</v>
      </c>
      <c r="AY2151">
        <f t="shared" si="526"/>
        <v>0</v>
      </c>
      <c r="AZ2151" s="1219" t="str">
        <f t="shared" si="527"/>
        <v xml:space="preserve"> </v>
      </c>
    </row>
    <row r="2152" spans="1:52" x14ac:dyDescent="0.25">
      <c r="A2152" s="1016" t="str">
        <f t="shared" si="515"/>
        <v>KBTP</v>
      </c>
      <c r="B2152" s="613"/>
      <c r="C2152" s="596" t="str">
        <f t="shared" si="516"/>
        <v xml:space="preserve"> </v>
      </c>
      <c r="D2152" s="20"/>
      <c r="E2152" s="984"/>
      <c r="F2152" s="875"/>
      <c r="G2152" s="876"/>
      <c r="H2152" s="876"/>
      <c r="I2152" s="270"/>
      <c r="J2152" s="878"/>
      <c r="V2152">
        <f t="shared" si="519"/>
        <v>0</v>
      </c>
      <c r="W2152">
        <f t="shared" si="517"/>
        <v>0</v>
      </c>
      <c r="X2152">
        <f t="shared" si="520"/>
        <v>0</v>
      </c>
      <c r="Y2152">
        <f t="shared" si="521"/>
        <v>0</v>
      </c>
      <c r="Z2152" s="1219" t="str">
        <f t="shared" si="522"/>
        <v xml:space="preserve"> </v>
      </c>
      <c r="AL2152">
        <f t="shared" si="523"/>
        <v>0</v>
      </c>
      <c r="AV2152">
        <f t="shared" si="524"/>
        <v>0</v>
      </c>
      <c r="AW2152">
        <f t="shared" si="518"/>
        <v>0</v>
      </c>
      <c r="AX2152">
        <f t="shared" si="525"/>
        <v>0</v>
      </c>
      <c r="AY2152">
        <f t="shared" si="526"/>
        <v>0</v>
      </c>
      <c r="AZ2152" s="1219" t="str">
        <f t="shared" si="527"/>
        <v xml:space="preserve"> </v>
      </c>
    </row>
    <row r="2153" spans="1:52" x14ac:dyDescent="0.25">
      <c r="A2153" s="1016" t="str">
        <f t="shared" si="515"/>
        <v>KBTP</v>
      </c>
      <c r="B2153" s="613"/>
      <c r="C2153" s="596" t="str">
        <f t="shared" si="516"/>
        <v xml:space="preserve"> </v>
      </c>
      <c r="D2153" s="20"/>
      <c r="E2153" s="984"/>
      <c r="F2153" s="875"/>
      <c r="G2153" s="876"/>
      <c r="H2153" s="876"/>
      <c r="I2153" s="270"/>
      <c r="J2153" s="878"/>
      <c r="V2153">
        <f t="shared" si="519"/>
        <v>0</v>
      </c>
      <c r="W2153">
        <f t="shared" si="517"/>
        <v>0</v>
      </c>
      <c r="X2153">
        <f t="shared" si="520"/>
        <v>0</v>
      </c>
      <c r="Y2153">
        <f t="shared" si="521"/>
        <v>0</v>
      </c>
      <c r="Z2153" s="1219" t="str">
        <f t="shared" si="522"/>
        <v xml:space="preserve"> </v>
      </c>
      <c r="AL2153">
        <f t="shared" si="523"/>
        <v>0</v>
      </c>
      <c r="AV2153">
        <f t="shared" si="524"/>
        <v>0</v>
      </c>
      <c r="AW2153">
        <f t="shared" si="518"/>
        <v>0</v>
      </c>
      <c r="AX2153">
        <f t="shared" si="525"/>
        <v>0</v>
      </c>
      <c r="AY2153">
        <f t="shared" si="526"/>
        <v>0</v>
      </c>
      <c r="AZ2153" s="1219" t="str">
        <f t="shared" si="527"/>
        <v xml:space="preserve"> </v>
      </c>
    </row>
    <row r="2154" spans="1:52" x14ac:dyDescent="0.25">
      <c r="A2154" s="1016" t="str">
        <f t="shared" si="515"/>
        <v>KBTP</v>
      </c>
      <c r="B2154" s="613"/>
      <c r="C2154" s="596" t="str">
        <f t="shared" si="516"/>
        <v xml:space="preserve"> </v>
      </c>
      <c r="D2154" s="20"/>
      <c r="E2154" s="984"/>
      <c r="F2154" s="875"/>
      <c r="G2154" s="876"/>
      <c r="H2154" s="876"/>
      <c r="I2154" s="270"/>
      <c r="J2154" s="878"/>
      <c r="V2154">
        <f t="shared" si="519"/>
        <v>0</v>
      </c>
      <c r="W2154">
        <f t="shared" si="517"/>
        <v>0</v>
      </c>
      <c r="X2154">
        <f t="shared" si="520"/>
        <v>0</v>
      </c>
      <c r="Y2154">
        <f t="shared" si="521"/>
        <v>0</v>
      </c>
      <c r="Z2154" s="1219" t="str">
        <f t="shared" si="522"/>
        <v xml:space="preserve"> </v>
      </c>
      <c r="AL2154">
        <f t="shared" si="523"/>
        <v>0</v>
      </c>
      <c r="AV2154">
        <f t="shared" si="524"/>
        <v>0</v>
      </c>
      <c r="AW2154">
        <f t="shared" si="518"/>
        <v>0</v>
      </c>
      <c r="AX2154">
        <f t="shared" si="525"/>
        <v>0</v>
      </c>
      <c r="AY2154">
        <f t="shared" si="526"/>
        <v>0</v>
      </c>
      <c r="AZ2154" s="1219" t="str">
        <f t="shared" si="527"/>
        <v xml:space="preserve"> </v>
      </c>
    </row>
    <row r="2155" spans="1:52" x14ac:dyDescent="0.25">
      <c r="A2155" s="1016" t="str">
        <f t="shared" si="515"/>
        <v>KBTP</v>
      </c>
      <c r="B2155" s="613"/>
      <c r="C2155" s="596" t="str">
        <f t="shared" si="516"/>
        <v xml:space="preserve"> </v>
      </c>
      <c r="D2155" s="20"/>
      <c r="E2155" s="984"/>
      <c r="F2155" s="875"/>
      <c r="G2155" s="876"/>
      <c r="H2155" s="876"/>
      <c r="I2155" s="270"/>
      <c r="J2155" s="878"/>
      <c r="V2155">
        <f t="shared" si="519"/>
        <v>0</v>
      </c>
      <c r="W2155">
        <f t="shared" si="517"/>
        <v>0</v>
      </c>
      <c r="X2155">
        <f t="shared" si="520"/>
        <v>0</v>
      </c>
      <c r="Y2155">
        <f t="shared" si="521"/>
        <v>0</v>
      </c>
      <c r="Z2155" s="1219" t="str">
        <f t="shared" si="522"/>
        <v xml:space="preserve"> </v>
      </c>
      <c r="AL2155">
        <f t="shared" si="523"/>
        <v>0</v>
      </c>
      <c r="AV2155">
        <f t="shared" si="524"/>
        <v>0</v>
      </c>
      <c r="AW2155">
        <f t="shared" si="518"/>
        <v>0</v>
      </c>
      <c r="AX2155">
        <f t="shared" si="525"/>
        <v>0</v>
      </c>
      <c r="AY2155">
        <f t="shared" si="526"/>
        <v>0</v>
      </c>
      <c r="AZ2155" s="1219" t="str">
        <f t="shared" si="527"/>
        <v xml:space="preserve"> </v>
      </c>
    </row>
    <row r="2156" spans="1:52" x14ac:dyDescent="0.25">
      <c r="A2156" s="1016" t="str">
        <f t="shared" si="515"/>
        <v>KBTP</v>
      </c>
      <c r="B2156" s="613"/>
      <c r="C2156" s="596" t="str">
        <f t="shared" si="516"/>
        <v xml:space="preserve"> </v>
      </c>
      <c r="D2156" s="20"/>
      <c r="E2156" s="984"/>
      <c r="F2156" s="875"/>
      <c r="G2156" s="876"/>
      <c r="H2156" s="876"/>
      <c r="I2156" s="270"/>
      <c r="J2156" s="878"/>
      <c r="V2156">
        <f t="shared" si="519"/>
        <v>0</v>
      </c>
      <c r="W2156">
        <f t="shared" si="517"/>
        <v>0</v>
      </c>
      <c r="X2156">
        <f t="shared" si="520"/>
        <v>0</v>
      </c>
      <c r="Y2156">
        <f t="shared" si="521"/>
        <v>0</v>
      </c>
      <c r="Z2156" s="1219" t="str">
        <f t="shared" si="522"/>
        <v xml:space="preserve"> </v>
      </c>
      <c r="AL2156">
        <f t="shared" si="523"/>
        <v>0</v>
      </c>
      <c r="AV2156">
        <f t="shared" si="524"/>
        <v>0</v>
      </c>
      <c r="AW2156">
        <f t="shared" si="518"/>
        <v>0</v>
      </c>
      <c r="AX2156">
        <f t="shared" si="525"/>
        <v>0</v>
      </c>
      <c r="AY2156">
        <f t="shared" si="526"/>
        <v>0</v>
      </c>
      <c r="AZ2156" s="1219" t="str">
        <f t="shared" si="527"/>
        <v xml:space="preserve"> </v>
      </c>
    </row>
    <row r="2157" spans="1:52" x14ac:dyDescent="0.25">
      <c r="A2157" s="1016" t="str">
        <f t="shared" si="515"/>
        <v>KBTP</v>
      </c>
      <c r="B2157" s="613"/>
      <c r="C2157" s="596" t="str">
        <f t="shared" si="516"/>
        <v xml:space="preserve"> </v>
      </c>
      <c r="D2157" s="20"/>
      <c r="E2157" s="984"/>
      <c r="F2157" s="875"/>
      <c r="G2157" s="876"/>
      <c r="H2157" s="876"/>
      <c r="I2157" s="270"/>
      <c r="J2157" s="878"/>
      <c r="V2157">
        <f t="shared" si="519"/>
        <v>0</v>
      </c>
      <c r="W2157">
        <f t="shared" si="517"/>
        <v>0</v>
      </c>
      <c r="X2157">
        <f t="shared" si="520"/>
        <v>0</v>
      </c>
      <c r="Y2157">
        <f t="shared" si="521"/>
        <v>0</v>
      </c>
      <c r="Z2157" s="1219" t="str">
        <f t="shared" si="522"/>
        <v xml:space="preserve"> </v>
      </c>
      <c r="AL2157">
        <f t="shared" si="523"/>
        <v>0</v>
      </c>
      <c r="AV2157">
        <f t="shared" si="524"/>
        <v>0</v>
      </c>
      <c r="AW2157">
        <f t="shared" si="518"/>
        <v>0</v>
      </c>
      <c r="AX2157">
        <f t="shared" si="525"/>
        <v>0</v>
      </c>
      <c r="AY2157">
        <f t="shared" si="526"/>
        <v>0</v>
      </c>
      <c r="AZ2157" s="1219" t="str">
        <f t="shared" si="527"/>
        <v xml:space="preserve"> </v>
      </c>
    </row>
    <row r="2158" spans="1:52" x14ac:dyDescent="0.25">
      <c r="A2158" s="1016" t="str">
        <f t="shared" si="515"/>
        <v>KBTP</v>
      </c>
      <c r="B2158" s="613"/>
      <c r="C2158" s="596" t="str">
        <f t="shared" si="516"/>
        <v xml:space="preserve"> </v>
      </c>
      <c r="D2158" s="20"/>
      <c r="E2158" s="984"/>
      <c r="F2158" s="875"/>
      <c r="G2158" s="876"/>
      <c r="H2158" s="876"/>
      <c r="I2158" s="270"/>
      <c r="J2158" s="878"/>
      <c r="V2158">
        <f t="shared" si="519"/>
        <v>0</v>
      </c>
      <c r="W2158">
        <f t="shared" si="517"/>
        <v>0</v>
      </c>
      <c r="X2158">
        <f t="shared" si="520"/>
        <v>0</v>
      </c>
      <c r="Y2158">
        <f t="shared" si="521"/>
        <v>0</v>
      </c>
      <c r="Z2158" s="1219" t="str">
        <f t="shared" si="522"/>
        <v xml:space="preserve"> </v>
      </c>
      <c r="AL2158">
        <f t="shared" si="523"/>
        <v>0</v>
      </c>
      <c r="AV2158">
        <f t="shared" si="524"/>
        <v>0</v>
      </c>
      <c r="AW2158">
        <f t="shared" si="518"/>
        <v>0</v>
      </c>
      <c r="AX2158">
        <f t="shared" si="525"/>
        <v>0</v>
      </c>
      <c r="AY2158">
        <f t="shared" si="526"/>
        <v>0</v>
      </c>
      <c r="AZ2158" s="1219" t="str">
        <f t="shared" si="527"/>
        <v xml:space="preserve"> </v>
      </c>
    </row>
    <row r="2159" spans="1:52" x14ac:dyDescent="0.25">
      <c r="A2159" s="1016" t="str">
        <f t="shared" si="515"/>
        <v>KBTP</v>
      </c>
      <c r="B2159" s="613"/>
      <c r="C2159" s="596" t="str">
        <f t="shared" si="516"/>
        <v xml:space="preserve"> </v>
      </c>
      <c r="D2159" s="20"/>
      <c r="E2159" s="984"/>
      <c r="F2159" s="875"/>
      <c r="G2159" s="876"/>
      <c r="H2159" s="876"/>
      <c r="I2159" s="270"/>
      <c r="J2159" s="878"/>
      <c r="V2159">
        <f t="shared" si="519"/>
        <v>0</v>
      </c>
      <c r="W2159">
        <f t="shared" si="517"/>
        <v>0</v>
      </c>
      <c r="X2159">
        <f t="shared" si="520"/>
        <v>0</v>
      </c>
      <c r="Y2159">
        <f t="shared" si="521"/>
        <v>0</v>
      </c>
      <c r="Z2159" s="1219" t="str">
        <f t="shared" si="522"/>
        <v xml:space="preserve"> </v>
      </c>
      <c r="AL2159">
        <f t="shared" si="523"/>
        <v>0</v>
      </c>
      <c r="AV2159">
        <f t="shared" si="524"/>
        <v>0</v>
      </c>
      <c r="AW2159">
        <f t="shared" si="518"/>
        <v>0</v>
      </c>
      <c r="AX2159">
        <f t="shared" si="525"/>
        <v>0</v>
      </c>
      <c r="AY2159">
        <f t="shared" si="526"/>
        <v>0</v>
      </c>
      <c r="AZ2159" s="1219" t="str">
        <f t="shared" si="527"/>
        <v xml:space="preserve"> </v>
      </c>
    </row>
    <row r="2160" spans="1:52" x14ac:dyDescent="0.25">
      <c r="A2160" s="1016" t="str">
        <f t="shared" si="515"/>
        <v>KBTP</v>
      </c>
      <c r="B2160" s="613"/>
      <c r="C2160" s="596" t="str">
        <f t="shared" si="516"/>
        <v xml:space="preserve"> </v>
      </c>
      <c r="D2160" s="20"/>
      <c r="E2160" s="984"/>
      <c r="F2160" s="875"/>
      <c r="G2160" s="876"/>
      <c r="H2160" s="876"/>
      <c r="I2160" s="270"/>
      <c r="J2160" s="878"/>
      <c r="V2160">
        <f t="shared" si="519"/>
        <v>0</v>
      </c>
      <c r="W2160">
        <f t="shared" si="517"/>
        <v>0</v>
      </c>
      <c r="X2160">
        <f t="shared" si="520"/>
        <v>0</v>
      </c>
      <c r="Y2160">
        <f t="shared" si="521"/>
        <v>0</v>
      </c>
      <c r="Z2160" s="1219" t="str">
        <f t="shared" si="522"/>
        <v xml:space="preserve"> </v>
      </c>
      <c r="AL2160">
        <f t="shared" si="523"/>
        <v>0</v>
      </c>
      <c r="AV2160">
        <f t="shared" si="524"/>
        <v>0</v>
      </c>
      <c r="AW2160">
        <f t="shared" si="518"/>
        <v>0</v>
      </c>
      <c r="AX2160">
        <f t="shared" si="525"/>
        <v>0</v>
      </c>
      <c r="AY2160">
        <f t="shared" si="526"/>
        <v>0</v>
      </c>
      <c r="AZ2160" s="1219" t="str">
        <f t="shared" si="527"/>
        <v xml:space="preserve"> </v>
      </c>
    </row>
    <row r="2161" spans="1:52" x14ac:dyDescent="0.25">
      <c r="A2161" s="1016" t="str">
        <f t="shared" si="515"/>
        <v>KBTP</v>
      </c>
      <c r="B2161" s="613"/>
      <c r="C2161" s="596" t="str">
        <f t="shared" si="516"/>
        <v xml:space="preserve"> </v>
      </c>
      <c r="D2161" s="20"/>
      <c r="E2161" s="984"/>
      <c r="F2161" s="875"/>
      <c r="G2161" s="876"/>
      <c r="H2161" s="876"/>
      <c r="I2161" s="270"/>
      <c r="J2161" s="878"/>
      <c r="V2161">
        <f t="shared" si="519"/>
        <v>0</v>
      </c>
      <c r="W2161">
        <f t="shared" si="517"/>
        <v>0</v>
      </c>
      <c r="X2161">
        <f t="shared" si="520"/>
        <v>0</v>
      </c>
      <c r="Y2161">
        <f t="shared" si="521"/>
        <v>0</v>
      </c>
      <c r="Z2161" s="1219" t="str">
        <f t="shared" si="522"/>
        <v xml:space="preserve"> </v>
      </c>
      <c r="AL2161">
        <f t="shared" si="523"/>
        <v>0</v>
      </c>
      <c r="AV2161">
        <f t="shared" si="524"/>
        <v>0</v>
      </c>
      <c r="AW2161">
        <f t="shared" si="518"/>
        <v>0</v>
      </c>
      <c r="AX2161">
        <f t="shared" si="525"/>
        <v>0</v>
      </c>
      <c r="AY2161">
        <f t="shared" si="526"/>
        <v>0</v>
      </c>
      <c r="AZ2161" s="1219" t="str">
        <f t="shared" si="527"/>
        <v xml:space="preserve"> </v>
      </c>
    </row>
    <row r="2162" spans="1:52" x14ac:dyDescent="0.25">
      <c r="A2162" s="1016" t="str">
        <f t="shared" si="515"/>
        <v>KBTP</v>
      </c>
      <c r="B2162" s="613"/>
      <c r="C2162" s="596" t="str">
        <f t="shared" si="516"/>
        <v xml:space="preserve"> </v>
      </c>
      <c r="D2162" s="20"/>
      <c r="E2162" s="984"/>
      <c r="F2162" s="875"/>
      <c r="G2162" s="876"/>
      <c r="H2162" s="876"/>
      <c r="I2162" s="270"/>
      <c r="J2162" s="878"/>
      <c r="V2162">
        <f t="shared" si="519"/>
        <v>0</v>
      </c>
      <c r="W2162">
        <f t="shared" si="517"/>
        <v>0</v>
      </c>
      <c r="X2162">
        <f t="shared" si="520"/>
        <v>0</v>
      </c>
      <c r="Y2162">
        <f t="shared" si="521"/>
        <v>0</v>
      </c>
      <c r="Z2162" s="1219" t="str">
        <f t="shared" si="522"/>
        <v xml:space="preserve"> </v>
      </c>
      <c r="AL2162">
        <f t="shared" si="523"/>
        <v>0</v>
      </c>
      <c r="AV2162">
        <f t="shared" si="524"/>
        <v>0</v>
      </c>
      <c r="AW2162">
        <f t="shared" si="518"/>
        <v>0</v>
      </c>
      <c r="AX2162">
        <f t="shared" si="525"/>
        <v>0</v>
      </c>
      <c r="AY2162">
        <f t="shared" si="526"/>
        <v>0</v>
      </c>
      <c r="AZ2162" s="1219" t="str">
        <f t="shared" si="527"/>
        <v xml:space="preserve"> </v>
      </c>
    </row>
    <row r="2163" spans="1:52" x14ac:dyDescent="0.25">
      <c r="A2163" s="1016" t="str">
        <f t="shared" ref="A2163:A2226" si="528">IF(AND(D2163&gt;=$BN$5,D2163&lt;$BO$5),$BR$5,IF(AND(D2163&gt;=$BN$6,D2163&lt;$BO$6),$BR$6,IF(AND(D2163&gt;=$BN$7,D2163&lt;$BO$7),$BR$7,IF(AND(D2163&gt;=$BN$8,D2163&lt;$BO$8),$BR$8,IF(AND(D2163&gt;=$BN$9,D2163&lt;$BO$9),$BR$9,IF(AND(D2163&gt;=$BN$10,D2163&lt;$BO$10),$BR$10,IF(AND(D2163&gt;=$BN$11,D2163&lt;$BO$11),$BR$11,IF(AND(D2163&gt;=$BN$12,D2163&lt;$BO$12),$BR$12,IF(AND(D2163&gt;=$BN$13,D2163&lt;$BO$13),$BR$13,IF(AND(D2163&gt;=$BN$14,D2163&lt;$BO$14),$BR$14,IF(AND(D2163&gt;=$BN$15,D2163&lt;$BO$15),$BR$15,IF(AND(D2163&gt;=$BN$17,D2163&lt;$BO$17),$BR$17,IF(AND(D2163&gt;=$BN$18,D2163&lt;$BO$18),$BR$18,$BR$19)))))))))))))</f>
        <v>KBTP</v>
      </c>
      <c r="B2163" s="613"/>
      <c r="C2163" s="596" t="str">
        <f t="shared" ref="C2163:C2226" si="529">IF(B2163&gt;0,LEFT(B2163,2)," ")</f>
        <v xml:space="preserve"> </v>
      </c>
      <c r="D2163" s="20"/>
      <c r="E2163" s="984"/>
      <c r="F2163" s="875"/>
      <c r="G2163" s="876"/>
      <c r="H2163" s="876"/>
      <c r="I2163" s="270"/>
      <c r="J2163" s="878"/>
      <c r="V2163">
        <f t="shared" si="519"/>
        <v>0</v>
      </c>
      <c r="W2163">
        <f t="shared" si="517"/>
        <v>0</v>
      </c>
      <c r="X2163">
        <f t="shared" si="520"/>
        <v>0</v>
      </c>
      <c r="Y2163">
        <f t="shared" si="521"/>
        <v>0</v>
      </c>
      <c r="Z2163" s="1219" t="str">
        <f t="shared" si="522"/>
        <v xml:space="preserve"> </v>
      </c>
      <c r="AL2163">
        <f t="shared" si="523"/>
        <v>0</v>
      </c>
      <c r="AV2163">
        <f t="shared" si="524"/>
        <v>0</v>
      </c>
      <c r="AW2163">
        <f t="shared" si="518"/>
        <v>0</v>
      </c>
      <c r="AX2163">
        <f t="shared" si="525"/>
        <v>0</v>
      </c>
      <c r="AY2163">
        <f t="shared" si="526"/>
        <v>0</v>
      </c>
      <c r="AZ2163" s="1219" t="str">
        <f t="shared" si="527"/>
        <v xml:space="preserve"> </v>
      </c>
    </row>
    <row r="2164" spans="1:52" x14ac:dyDescent="0.25">
      <c r="A2164" s="1016" t="str">
        <f t="shared" si="528"/>
        <v>KBTP</v>
      </c>
      <c r="B2164" s="613"/>
      <c r="C2164" s="596" t="str">
        <f t="shared" si="529"/>
        <v xml:space="preserve"> </v>
      </c>
      <c r="D2164" s="20"/>
      <c r="E2164" s="984"/>
      <c r="F2164" s="875"/>
      <c r="G2164" s="876"/>
      <c r="H2164" s="876"/>
      <c r="I2164" s="270"/>
      <c r="J2164" s="878"/>
      <c r="V2164">
        <f t="shared" si="519"/>
        <v>0</v>
      </c>
      <c r="W2164">
        <f t="shared" si="517"/>
        <v>0</v>
      </c>
      <c r="X2164">
        <f t="shared" si="520"/>
        <v>0</v>
      </c>
      <c r="Y2164">
        <f t="shared" si="521"/>
        <v>0</v>
      </c>
      <c r="Z2164" s="1219" t="str">
        <f t="shared" si="522"/>
        <v xml:space="preserve"> </v>
      </c>
      <c r="AL2164">
        <f t="shared" si="523"/>
        <v>0</v>
      </c>
      <c r="AV2164">
        <f t="shared" si="524"/>
        <v>0</v>
      </c>
      <c r="AW2164">
        <f t="shared" si="518"/>
        <v>0</v>
      </c>
      <c r="AX2164">
        <f t="shared" si="525"/>
        <v>0</v>
      </c>
      <c r="AY2164">
        <f t="shared" si="526"/>
        <v>0</v>
      </c>
      <c r="AZ2164" s="1219" t="str">
        <f t="shared" si="527"/>
        <v xml:space="preserve"> </v>
      </c>
    </row>
    <row r="2165" spans="1:52" x14ac:dyDescent="0.25">
      <c r="A2165" s="1016" t="str">
        <f t="shared" si="528"/>
        <v>KBTP</v>
      </c>
      <c r="B2165" s="613"/>
      <c r="C2165" s="596" t="str">
        <f t="shared" si="529"/>
        <v xml:space="preserve"> </v>
      </c>
      <c r="D2165" s="20"/>
      <c r="E2165" s="984"/>
      <c r="F2165" s="875"/>
      <c r="G2165" s="876"/>
      <c r="H2165" s="876"/>
      <c r="I2165" s="270"/>
      <c r="J2165" s="878"/>
      <c r="V2165">
        <f t="shared" si="519"/>
        <v>0</v>
      </c>
      <c r="W2165">
        <f t="shared" si="517"/>
        <v>0</v>
      </c>
      <c r="X2165">
        <f t="shared" si="520"/>
        <v>0</v>
      </c>
      <c r="Y2165">
        <f t="shared" si="521"/>
        <v>0</v>
      </c>
      <c r="Z2165" s="1219" t="str">
        <f t="shared" si="522"/>
        <v xml:space="preserve"> </v>
      </c>
      <c r="AL2165">
        <f t="shared" si="523"/>
        <v>0</v>
      </c>
      <c r="AV2165">
        <f t="shared" si="524"/>
        <v>0</v>
      </c>
      <c r="AW2165">
        <f t="shared" si="518"/>
        <v>0</v>
      </c>
      <c r="AX2165">
        <f t="shared" si="525"/>
        <v>0</v>
      </c>
      <c r="AY2165">
        <f t="shared" si="526"/>
        <v>0</v>
      </c>
      <c r="AZ2165" s="1219" t="str">
        <f t="shared" si="527"/>
        <v xml:space="preserve"> </v>
      </c>
    </row>
    <row r="2166" spans="1:52" x14ac:dyDescent="0.25">
      <c r="A2166" s="1016" t="str">
        <f t="shared" si="528"/>
        <v>KBTP</v>
      </c>
      <c r="B2166" s="613"/>
      <c r="C2166" s="596" t="str">
        <f t="shared" si="529"/>
        <v xml:space="preserve"> </v>
      </c>
      <c r="D2166" s="20"/>
      <c r="E2166" s="984"/>
      <c r="F2166" s="875"/>
      <c r="G2166" s="876"/>
      <c r="H2166" s="876"/>
      <c r="I2166" s="270"/>
      <c r="J2166" s="878"/>
      <c r="V2166">
        <f t="shared" si="519"/>
        <v>0</v>
      </c>
      <c r="W2166">
        <f t="shared" si="517"/>
        <v>0</v>
      </c>
      <c r="X2166">
        <f t="shared" si="520"/>
        <v>0</v>
      </c>
      <c r="Y2166">
        <f t="shared" si="521"/>
        <v>0</v>
      </c>
      <c r="Z2166" s="1219" t="str">
        <f t="shared" si="522"/>
        <v xml:space="preserve"> </v>
      </c>
      <c r="AL2166">
        <f t="shared" si="523"/>
        <v>0</v>
      </c>
      <c r="AV2166">
        <f t="shared" si="524"/>
        <v>0</v>
      </c>
      <c r="AW2166">
        <f t="shared" si="518"/>
        <v>0</v>
      </c>
      <c r="AX2166">
        <f t="shared" si="525"/>
        <v>0</v>
      </c>
      <c r="AY2166">
        <f t="shared" si="526"/>
        <v>0</v>
      </c>
      <c r="AZ2166" s="1219" t="str">
        <f t="shared" si="527"/>
        <v xml:space="preserve"> </v>
      </c>
    </row>
    <row r="2167" spans="1:52" x14ac:dyDescent="0.25">
      <c r="A2167" s="1016" t="str">
        <f t="shared" si="528"/>
        <v>KBTP</v>
      </c>
      <c r="B2167" s="613"/>
      <c r="C2167" s="596" t="str">
        <f t="shared" si="529"/>
        <v xml:space="preserve"> </v>
      </c>
      <c r="D2167" s="20"/>
      <c r="E2167" s="984"/>
      <c r="F2167" s="875"/>
      <c r="G2167" s="876"/>
      <c r="H2167" s="876"/>
      <c r="I2167" s="270"/>
      <c r="J2167" s="878"/>
      <c r="V2167">
        <f t="shared" si="519"/>
        <v>0</v>
      </c>
      <c r="W2167">
        <f t="shared" si="517"/>
        <v>0</v>
      </c>
      <c r="X2167">
        <f t="shared" si="520"/>
        <v>0</v>
      </c>
      <c r="Y2167">
        <f t="shared" si="521"/>
        <v>0</v>
      </c>
      <c r="Z2167" s="1219" t="str">
        <f t="shared" si="522"/>
        <v xml:space="preserve"> </v>
      </c>
      <c r="AL2167">
        <f t="shared" si="523"/>
        <v>0</v>
      </c>
      <c r="AV2167">
        <f t="shared" si="524"/>
        <v>0</v>
      </c>
      <c r="AW2167">
        <f t="shared" si="518"/>
        <v>0</v>
      </c>
      <c r="AX2167">
        <f t="shared" si="525"/>
        <v>0</v>
      </c>
      <c r="AY2167">
        <f t="shared" si="526"/>
        <v>0</v>
      </c>
      <c r="AZ2167" s="1219" t="str">
        <f t="shared" si="527"/>
        <v xml:space="preserve"> </v>
      </c>
    </row>
    <row r="2168" spans="1:52" x14ac:dyDescent="0.25">
      <c r="A2168" s="1016" t="str">
        <f t="shared" si="528"/>
        <v>KBTP</v>
      </c>
      <c r="B2168" s="613"/>
      <c r="C2168" s="596" t="str">
        <f t="shared" si="529"/>
        <v xml:space="preserve"> </v>
      </c>
      <c r="D2168" s="20"/>
      <c r="E2168" s="984"/>
      <c r="F2168" s="875"/>
      <c r="G2168" s="876"/>
      <c r="H2168" s="876"/>
      <c r="I2168" s="270"/>
      <c r="J2168" s="878"/>
      <c r="V2168">
        <f t="shared" si="519"/>
        <v>0</v>
      </c>
      <c r="W2168">
        <f t="shared" si="517"/>
        <v>0</v>
      </c>
      <c r="X2168">
        <f t="shared" si="520"/>
        <v>0</v>
      </c>
      <c r="Y2168">
        <f t="shared" si="521"/>
        <v>0</v>
      </c>
      <c r="Z2168" s="1219" t="str">
        <f t="shared" si="522"/>
        <v xml:space="preserve"> </v>
      </c>
      <c r="AL2168">
        <f t="shared" si="523"/>
        <v>0</v>
      </c>
      <c r="AV2168">
        <f t="shared" si="524"/>
        <v>0</v>
      </c>
      <c r="AW2168">
        <f t="shared" si="518"/>
        <v>0</v>
      </c>
      <c r="AX2168">
        <f t="shared" si="525"/>
        <v>0</v>
      </c>
      <c r="AY2168">
        <f t="shared" si="526"/>
        <v>0</v>
      </c>
      <c r="AZ2168" s="1219" t="str">
        <f t="shared" si="527"/>
        <v xml:space="preserve"> </v>
      </c>
    </row>
    <row r="2169" spans="1:52" x14ac:dyDescent="0.25">
      <c r="A2169" s="1016" t="str">
        <f t="shared" si="528"/>
        <v>KBTP</v>
      </c>
      <c r="B2169" s="613"/>
      <c r="C2169" s="596" t="str">
        <f t="shared" si="529"/>
        <v xml:space="preserve"> </v>
      </c>
      <c r="D2169" s="20"/>
      <c r="E2169" s="984"/>
      <c r="F2169" s="875"/>
      <c r="G2169" s="876"/>
      <c r="H2169" s="876"/>
      <c r="I2169" s="270"/>
      <c r="J2169" s="878"/>
      <c r="V2169">
        <f t="shared" si="519"/>
        <v>0</v>
      </c>
      <c r="W2169">
        <f t="shared" si="517"/>
        <v>0</v>
      </c>
      <c r="X2169">
        <f t="shared" si="520"/>
        <v>0</v>
      </c>
      <c r="Y2169">
        <f t="shared" si="521"/>
        <v>0</v>
      </c>
      <c r="Z2169" s="1219" t="str">
        <f t="shared" si="522"/>
        <v xml:space="preserve"> </v>
      </c>
      <c r="AL2169">
        <f t="shared" si="523"/>
        <v>0</v>
      </c>
      <c r="AV2169">
        <f t="shared" si="524"/>
        <v>0</v>
      </c>
      <c r="AW2169">
        <f t="shared" si="518"/>
        <v>0</v>
      </c>
      <c r="AX2169">
        <f t="shared" si="525"/>
        <v>0</v>
      </c>
      <c r="AY2169">
        <f t="shared" si="526"/>
        <v>0</v>
      </c>
      <c r="AZ2169" s="1219" t="str">
        <f t="shared" si="527"/>
        <v xml:space="preserve"> </v>
      </c>
    </row>
    <row r="2170" spans="1:52" x14ac:dyDescent="0.25">
      <c r="A2170" s="1016" t="str">
        <f t="shared" si="528"/>
        <v>KBTP</v>
      </c>
      <c r="B2170" s="613"/>
      <c r="C2170" s="596" t="str">
        <f t="shared" si="529"/>
        <v xml:space="preserve"> </v>
      </c>
      <c r="D2170" s="20"/>
      <c r="E2170" s="984"/>
      <c r="F2170" s="875"/>
      <c r="G2170" s="876"/>
      <c r="H2170" s="876"/>
      <c r="I2170" s="270"/>
      <c r="J2170" s="878"/>
      <c r="V2170">
        <f t="shared" si="519"/>
        <v>0</v>
      </c>
      <c r="W2170">
        <f t="shared" si="517"/>
        <v>0</v>
      </c>
      <c r="X2170">
        <f t="shared" si="520"/>
        <v>0</v>
      </c>
      <c r="Y2170">
        <f t="shared" si="521"/>
        <v>0</v>
      </c>
      <c r="Z2170" s="1219" t="str">
        <f t="shared" si="522"/>
        <v xml:space="preserve"> </v>
      </c>
      <c r="AL2170">
        <f t="shared" si="523"/>
        <v>0</v>
      </c>
      <c r="AV2170">
        <f t="shared" si="524"/>
        <v>0</v>
      </c>
      <c r="AW2170">
        <f t="shared" si="518"/>
        <v>0</v>
      </c>
      <c r="AX2170">
        <f t="shared" si="525"/>
        <v>0</v>
      </c>
      <c r="AY2170">
        <f t="shared" si="526"/>
        <v>0</v>
      </c>
      <c r="AZ2170" s="1219" t="str">
        <f t="shared" si="527"/>
        <v xml:space="preserve"> </v>
      </c>
    </row>
    <row r="2171" spans="1:52" x14ac:dyDescent="0.25">
      <c r="A2171" s="1016" t="str">
        <f t="shared" si="528"/>
        <v>KBTP</v>
      </c>
      <c r="B2171" s="613"/>
      <c r="C2171" s="596" t="str">
        <f t="shared" si="529"/>
        <v xml:space="preserve"> </v>
      </c>
      <c r="D2171" s="20"/>
      <c r="E2171" s="984"/>
      <c r="F2171" s="875"/>
      <c r="G2171" s="876"/>
      <c r="H2171" s="876"/>
      <c r="I2171" s="270"/>
      <c r="J2171" s="878"/>
      <c r="V2171">
        <f t="shared" si="519"/>
        <v>0</v>
      </c>
      <c r="W2171">
        <f t="shared" si="517"/>
        <v>0</v>
      </c>
      <c r="X2171">
        <f t="shared" si="520"/>
        <v>0</v>
      </c>
      <c r="Y2171">
        <f t="shared" si="521"/>
        <v>0</v>
      </c>
      <c r="Z2171" s="1219" t="str">
        <f t="shared" si="522"/>
        <v xml:space="preserve"> </v>
      </c>
      <c r="AL2171">
        <f t="shared" si="523"/>
        <v>0</v>
      </c>
      <c r="AV2171">
        <f t="shared" si="524"/>
        <v>0</v>
      </c>
      <c r="AW2171">
        <f t="shared" si="518"/>
        <v>0</v>
      </c>
      <c r="AX2171">
        <f t="shared" si="525"/>
        <v>0</v>
      </c>
      <c r="AY2171">
        <f t="shared" si="526"/>
        <v>0</v>
      </c>
      <c r="AZ2171" s="1219" t="str">
        <f t="shared" si="527"/>
        <v xml:space="preserve"> </v>
      </c>
    </row>
    <row r="2172" spans="1:52" x14ac:dyDescent="0.25">
      <c r="A2172" s="1016" t="str">
        <f t="shared" si="528"/>
        <v>KBTP</v>
      </c>
      <c r="B2172" s="613"/>
      <c r="C2172" s="596" t="str">
        <f t="shared" si="529"/>
        <v xml:space="preserve"> </v>
      </c>
      <c r="D2172" s="20"/>
      <c r="E2172" s="984"/>
      <c r="F2172" s="875"/>
      <c r="G2172" s="876"/>
      <c r="H2172" s="876"/>
      <c r="I2172" s="270"/>
      <c r="J2172" s="878"/>
      <c r="V2172">
        <f t="shared" si="519"/>
        <v>0</v>
      </c>
      <c r="W2172">
        <f t="shared" si="517"/>
        <v>0</v>
      </c>
      <c r="X2172">
        <f t="shared" si="520"/>
        <v>0</v>
      </c>
      <c r="Y2172">
        <f t="shared" si="521"/>
        <v>0</v>
      </c>
      <c r="Z2172" s="1219" t="str">
        <f t="shared" si="522"/>
        <v xml:space="preserve"> </v>
      </c>
      <c r="AL2172">
        <f t="shared" si="523"/>
        <v>0</v>
      </c>
      <c r="AV2172">
        <f t="shared" si="524"/>
        <v>0</v>
      </c>
      <c r="AW2172">
        <f t="shared" si="518"/>
        <v>0</v>
      </c>
      <c r="AX2172">
        <f t="shared" si="525"/>
        <v>0</v>
      </c>
      <c r="AY2172">
        <f t="shared" si="526"/>
        <v>0</v>
      </c>
      <c r="AZ2172" s="1219" t="str">
        <f t="shared" si="527"/>
        <v xml:space="preserve"> </v>
      </c>
    </row>
    <row r="2173" spans="1:52" x14ac:dyDescent="0.25">
      <c r="A2173" s="1016" t="str">
        <f t="shared" si="528"/>
        <v>KBTP</v>
      </c>
      <c r="B2173" s="613"/>
      <c r="C2173" s="596" t="str">
        <f t="shared" si="529"/>
        <v xml:space="preserve"> </v>
      </c>
      <c r="D2173" s="20"/>
      <c r="E2173" s="984"/>
      <c r="F2173" s="875"/>
      <c r="G2173" s="876"/>
      <c r="H2173" s="876"/>
      <c r="I2173" s="270"/>
      <c r="J2173" s="878"/>
      <c r="V2173">
        <f t="shared" si="519"/>
        <v>0</v>
      </c>
      <c r="W2173">
        <f t="shared" si="517"/>
        <v>0</v>
      </c>
      <c r="X2173">
        <f t="shared" si="520"/>
        <v>0</v>
      </c>
      <c r="Y2173">
        <f t="shared" si="521"/>
        <v>0</v>
      </c>
      <c r="Z2173" s="1219" t="str">
        <f t="shared" si="522"/>
        <v xml:space="preserve"> </v>
      </c>
      <c r="AL2173">
        <f t="shared" si="523"/>
        <v>0</v>
      </c>
      <c r="AV2173">
        <f t="shared" si="524"/>
        <v>0</v>
      </c>
      <c r="AW2173">
        <f t="shared" si="518"/>
        <v>0</v>
      </c>
      <c r="AX2173">
        <f t="shared" si="525"/>
        <v>0</v>
      </c>
      <c r="AY2173">
        <f t="shared" si="526"/>
        <v>0</v>
      </c>
      <c r="AZ2173" s="1219" t="str">
        <f t="shared" si="527"/>
        <v xml:space="preserve"> </v>
      </c>
    </row>
    <row r="2174" spans="1:52" x14ac:dyDescent="0.25">
      <c r="A2174" s="1016" t="str">
        <f t="shared" si="528"/>
        <v>KBTP</v>
      </c>
      <c r="B2174" s="613"/>
      <c r="C2174" s="596" t="str">
        <f t="shared" si="529"/>
        <v xml:space="preserve"> </v>
      </c>
      <c r="D2174" s="20"/>
      <c r="E2174" s="984"/>
      <c r="F2174" s="875"/>
      <c r="G2174" s="876"/>
      <c r="H2174" s="876"/>
      <c r="I2174" s="270"/>
      <c r="J2174" s="878"/>
      <c r="V2174">
        <f t="shared" si="519"/>
        <v>0</v>
      </c>
      <c r="W2174">
        <f t="shared" si="517"/>
        <v>0</v>
      </c>
      <c r="X2174">
        <f t="shared" si="520"/>
        <v>0</v>
      </c>
      <c r="Y2174">
        <f t="shared" si="521"/>
        <v>0</v>
      </c>
      <c r="Z2174" s="1219" t="str">
        <f t="shared" si="522"/>
        <v xml:space="preserve"> </v>
      </c>
      <c r="AL2174">
        <f t="shared" si="523"/>
        <v>0</v>
      </c>
      <c r="AV2174">
        <f t="shared" si="524"/>
        <v>0</v>
      </c>
      <c r="AW2174">
        <f t="shared" si="518"/>
        <v>0</v>
      </c>
      <c r="AX2174">
        <f t="shared" si="525"/>
        <v>0</v>
      </c>
      <c r="AY2174">
        <f t="shared" si="526"/>
        <v>0</v>
      </c>
      <c r="AZ2174" s="1219" t="str">
        <f t="shared" si="527"/>
        <v xml:space="preserve"> </v>
      </c>
    </row>
    <row r="2175" spans="1:52" x14ac:dyDescent="0.25">
      <c r="A2175" s="1016" t="str">
        <f t="shared" si="528"/>
        <v>KBTP</v>
      </c>
      <c r="B2175" s="613"/>
      <c r="C2175" s="596" t="str">
        <f t="shared" si="529"/>
        <v xml:space="preserve"> </v>
      </c>
      <c r="D2175" s="20"/>
      <c r="E2175" s="984"/>
      <c r="F2175" s="875"/>
      <c r="G2175" s="876"/>
      <c r="H2175" s="876"/>
      <c r="I2175" s="270"/>
      <c r="J2175" s="878"/>
      <c r="V2175">
        <f t="shared" si="519"/>
        <v>0</v>
      </c>
      <c r="W2175">
        <f t="shared" si="517"/>
        <v>0</v>
      </c>
      <c r="X2175">
        <f t="shared" si="520"/>
        <v>0</v>
      </c>
      <c r="Y2175">
        <f t="shared" si="521"/>
        <v>0</v>
      </c>
      <c r="Z2175" s="1219" t="str">
        <f t="shared" si="522"/>
        <v xml:space="preserve"> </v>
      </c>
      <c r="AL2175">
        <f t="shared" si="523"/>
        <v>0</v>
      </c>
      <c r="AV2175">
        <f t="shared" si="524"/>
        <v>0</v>
      </c>
      <c r="AW2175">
        <f t="shared" si="518"/>
        <v>0</v>
      </c>
      <c r="AX2175">
        <f t="shared" si="525"/>
        <v>0</v>
      </c>
      <c r="AY2175">
        <f t="shared" si="526"/>
        <v>0</v>
      </c>
      <c r="AZ2175" s="1219" t="str">
        <f t="shared" si="527"/>
        <v xml:space="preserve"> </v>
      </c>
    </row>
    <row r="2176" spans="1:52" x14ac:dyDescent="0.25">
      <c r="A2176" s="1016" t="str">
        <f t="shared" si="528"/>
        <v>KBTP</v>
      </c>
      <c r="B2176" s="613"/>
      <c r="C2176" s="596" t="str">
        <f t="shared" si="529"/>
        <v xml:space="preserve"> </v>
      </c>
      <c r="D2176" s="20"/>
      <c r="E2176" s="984"/>
      <c r="F2176" s="875"/>
      <c r="G2176" s="876"/>
      <c r="H2176" s="876"/>
      <c r="I2176" s="270"/>
      <c r="J2176" s="878"/>
      <c r="V2176">
        <f t="shared" si="519"/>
        <v>0</v>
      </c>
      <c r="W2176">
        <f t="shared" si="517"/>
        <v>0</v>
      </c>
      <c r="X2176">
        <f t="shared" si="520"/>
        <v>0</v>
      </c>
      <c r="Y2176">
        <f t="shared" si="521"/>
        <v>0</v>
      </c>
      <c r="Z2176" s="1219" t="str">
        <f t="shared" si="522"/>
        <v xml:space="preserve"> </v>
      </c>
      <c r="AL2176">
        <f t="shared" si="523"/>
        <v>0</v>
      </c>
      <c r="AV2176">
        <f t="shared" si="524"/>
        <v>0</v>
      </c>
      <c r="AW2176">
        <f t="shared" si="518"/>
        <v>0</v>
      </c>
      <c r="AX2176">
        <f t="shared" si="525"/>
        <v>0</v>
      </c>
      <c r="AY2176">
        <f t="shared" si="526"/>
        <v>0</v>
      </c>
      <c r="AZ2176" s="1219" t="str">
        <f t="shared" si="527"/>
        <v xml:space="preserve"> </v>
      </c>
    </row>
    <row r="2177" spans="1:52" x14ac:dyDescent="0.25">
      <c r="A2177" s="1016" t="str">
        <f t="shared" si="528"/>
        <v>KBTP</v>
      </c>
      <c r="B2177" s="613"/>
      <c r="C2177" s="596" t="str">
        <f t="shared" si="529"/>
        <v xml:space="preserve"> </v>
      </c>
      <c r="D2177" s="20"/>
      <c r="E2177" s="984"/>
      <c r="F2177" s="875"/>
      <c r="G2177" s="876"/>
      <c r="H2177" s="876"/>
      <c r="I2177" s="270"/>
      <c r="J2177" s="878"/>
      <c r="V2177">
        <f t="shared" si="519"/>
        <v>0</v>
      </c>
      <c r="W2177">
        <f t="shared" si="517"/>
        <v>0</v>
      </c>
      <c r="X2177">
        <f t="shared" si="520"/>
        <v>0</v>
      </c>
      <c r="Y2177">
        <f t="shared" si="521"/>
        <v>0</v>
      </c>
      <c r="Z2177" s="1219" t="str">
        <f t="shared" si="522"/>
        <v xml:space="preserve"> </v>
      </c>
      <c r="AL2177">
        <f t="shared" si="523"/>
        <v>0</v>
      </c>
      <c r="AV2177">
        <f t="shared" si="524"/>
        <v>0</v>
      </c>
      <c r="AW2177">
        <f t="shared" si="518"/>
        <v>0</v>
      </c>
      <c r="AX2177">
        <f t="shared" si="525"/>
        <v>0</v>
      </c>
      <c r="AY2177">
        <f t="shared" si="526"/>
        <v>0</v>
      </c>
      <c r="AZ2177" s="1219" t="str">
        <f t="shared" si="527"/>
        <v xml:space="preserve"> </v>
      </c>
    </row>
    <row r="2178" spans="1:52" x14ac:dyDescent="0.25">
      <c r="A2178" s="1016" t="str">
        <f t="shared" si="528"/>
        <v>KBTP</v>
      </c>
      <c r="B2178" s="613"/>
      <c r="C2178" s="596" t="str">
        <f t="shared" si="529"/>
        <v xml:space="preserve"> </v>
      </c>
      <c r="D2178" s="20"/>
      <c r="E2178" s="984"/>
      <c r="F2178" s="875"/>
      <c r="G2178" s="876"/>
      <c r="H2178" s="876"/>
      <c r="I2178" s="270"/>
      <c r="J2178" s="878"/>
      <c r="V2178">
        <f t="shared" si="519"/>
        <v>0</v>
      </c>
      <c r="W2178">
        <f t="shared" si="517"/>
        <v>0</v>
      </c>
      <c r="X2178">
        <f t="shared" si="520"/>
        <v>0</v>
      </c>
      <c r="Y2178">
        <f t="shared" si="521"/>
        <v>0</v>
      </c>
      <c r="Z2178" s="1219" t="str">
        <f t="shared" si="522"/>
        <v xml:space="preserve"> </v>
      </c>
      <c r="AL2178">
        <f t="shared" si="523"/>
        <v>0</v>
      </c>
      <c r="AV2178">
        <f t="shared" si="524"/>
        <v>0</v>
      </c>
      <c r="AW2178">
        <f t="shared" si="518"/>
        <v>0</v>
      </c>
      <c r="AX2178">
        <f t="shared" si="525"/>
        <v>0</v>
      </c>
      <c r="AY2178">
        <f t="shared" si="526"/>
        <v>0</v>
      </c>
      <c r="AZ2178" s="1219" t="str">
        <f t="shared" si="527"/>
        <v xml:space="preserve"> </v>
      </c>
    </row>
    <row r="2179" spans="1:52" x14ac:dyDescent="0.25">
      <c r="A2179" s="1016" t="str">
        <f t="shared" si="528"/>
        <v>KBTP</v>
      </c>
      <c r="B2179" s="613"/>
      <c r="C2179" s="596" t="str">
        <f t="shared" si="529"/>
        <v xml:space="preserve"> </v>
      </c>
      <c r="D2179" s="20"/>
      <c r="E2179" s="984"/>
      <c r="F2179" s="875"/>
      <c r="G2179" s="876"/>
      <c r="H2179" s="876"/>
      <c r="I2179" s="270"/>
      <c r="J2179" s="878"/>
      <c r="V2179">
        <f t="shared" si="519"/>
        <v>0</v>
      </c>
      <c r="W2179">
        <f t="shared" si="517"/>
        <v>0</v>
      </c>
      <c r="X2179">
        <f t="shared" si="520"/>
        <v>0</v>
      </c>
      <c r="Y2179">
        <f t="shared" si="521"/>
        <v>0</v>
      </c>
      <c r="Z2179" s="1219" t="str">
        <f t="shared" si="522"/>
        <v xml:space="preserve"> </v>
      </c>
      <c r="AL2179">
        <f t="shared" si="523"/>
        <v>0</v>
      </c>
      <c r="AV2179">
        <f t="shared" si="524"/>
        <v>0</v>
      </c>
      <c r="AW2179">
        <f t="shared" si="518"/>
        <v>0</v>
      </c>
      <c r="AX2179">
        <f t="shared" si="525"/>
        <v>0</v>
      </c>
      <c r="AY2179">
        <f t="shared" si="526"/>
        <v>0</v>
      </c>
      <c r="AZ2179" s="1219" t="str">
        <f t="shared" si="527"/>
        <v xml:space="preserve"> </v>
      </c>
    </row>
    <row r="2180" spans="1:52" x14ac:dyDescent="0.25">
      <c r="A2180" s="1016" t="str">
        <f t="shared" si="528"/>
        <v>KBTP</v>
      </c>
      <c r="B2180" s="613"/>
      <c r="C2180" s="596" t="str">
        <f t="shared" si="529"/>
        <v xml:space="preserve"> </v>
      </c>
      <c r="D2180" s="20"/>
      <c r="E2180" s="984"/>
      <c r="F2180" s="875"/>
      <c r="G2180" s="876"/>
      <c r="H2180" s="876"/>
      <c r="I2180" s="270"/>
      <c r="J2180" s="878"/>
      <c r="V2180">
        <f t="shared" si="519"/>
        <v>0</v>
      </c>
      <c r="W2180">
        <f t="shared" si="517"/>
        <v>0</v>
      </c>
      <c r="X2180">
        <f t="shared" si="520"/>
        <v>0</v>
      </c>
      <c r="Y2180">
        <f t="shared" si="521"/>
        <v>0</v>
      </c>
      <c r="Z2180" s="1219" t="str">
        <f t="shared" si="522"/>
        <v xml:space="preserve"> </v>
      </c>
      <c r="AL2180">
        <f t="shared" si="523"/>
        <v>0</v>
      </c>
      <c r="AV2180">
        <f t="shared" si="524"/>
        <v>0</v>
      </c>
      <c r="AW2180">
        <f t="shared" si="518"/>
        <v>0</v>
      </c>
      <c r="AX2180">
        <f t="shared" si="525"/>
        <v>0</v>
      </c>
      <c r="AY2180">
        <f t="shared" si="526"/>
        <v>0</v>
      </c>
      <c r="AZ2180" s="1219" t="str">
        <f t="shared" si="527"/>
        <v xml:space="preserve"> </v>
      </c>
    </row>
    <row r="2181" spans="1:52" x14ac:dyDescent="0.25">
      <c r="A2181" s="1016" t="str">
        <f t="shared" si="528"/>
        <v>KBTP</v>
      </c>
      <c r="B2181" s="613"/>
      <c r="C2181" s="596" t="str">
        <f t="shared" si="529"/>
        <v xml:space="preserve"> </v>
      </c>
      <c r="D2181" s="20"/>
      <c r="E2181" s="984"/>
      <c r="F2181" s="875"/>
      <c r="G2181" s="876"/>
      <c r="H2181" s="876"/>
      <c r="I2181" s="270"/>
      <c r="J2181" s="878"/>
      <c r="V2181">
        <f t="shared" si="519"/>
        <v>0</v>
      </c>
      <c r="W2181">
        <f t="shared" si="517"/>
        <v>0</v>
      </c>
      <c r="X2181">
        <f t="shared" si="520"/>
        <v>0</v>
      </c>
      <c r="Y2181">
        <f t="shared" si="521"/>
        <v>0</v>
      </c>
      <c r="Z2181" s="1219" t="str">
        <f t="shared" si="522"/>
        <v xml:space="preserve"> </v>
      </c>
      <c r="AL2181">
        <f t="shared" si="523"/>
        <v>0</v>
      </c>
      <c r="AV2181">
        <f t="shared" si="524"/>
        <v>0</v>
      </c>
      <c r="AW2181">
        <f t="shared" si="518"/>
        <v>0</v>
      </c>
      <c r="AX2181">
        <f t="shared" si="525"/>
        <v>0</v>
      </c>
      <c r="AY2181">
        <f t="shared" si="526"/>
        <v>0</v>
      </c>
      <c r="AZ2181" s="1219" t="str">
        <f t="shared" si="527"/>
        <v xml:space="preserve"> </v>
      </c>
    </row>
    <row r="2182" spans="1:52" x14ac:dyDescent="0.25">
      <c r="A2182" s="1016" t="str">
        <f t="shared" si="528"/>
        <v>KBTP</v>
      </c>
      <c r="B2182" s="613"/>
      <c r="C2182" s="596" t="str">
        <f t="shared" si="529"/>
        <v xml:space="preserve"> </v>
      </c>
      <c r="D2182" s="20"/>
      <c r="E2182" s="984"/>
      <c r="F2182" s="875"/>
      <c r="G2182" s="876"/>
      <c r="H2182" s="876"/>
      <c r="I2182" s="270"/>
      <c r="J2182" s="878"/>
      <c r="V2182">
        <f t="shared" si="519"/>
        <v>0</v>
      </c>
      <c r="W2182">
        <f t="shared" si="517"/>
        <v>0</v>
      </c>
      <c r="X2182">
        <f t="shared" si="520"/>
        <v>0</v>
      </c>
      <c r="Y2182">
        <f t="shared" si="521"/>
        <v>0</v>
      </c>
      <c r="Z2182" s="1219" t="str">
        <f t="shared" si="522"/>
        <v xml:space="preserve"> </v>
      </c>
      <c r="AL2182">
        <f t="shared" si="523"/>
        <v>0</v>
      </c>
      <c r="AV2182">
        <f t="shared" si="524"/>
        <v>0</v>
      </c>
      <c r="AW2182">
        <f t="shared" si="518"/>
        <v>0</v>
      </c>
      <c r="AX2182">
        <f t="shared" si="525"/>
        <v>0</v>
      </c>
      <c r="AY2182">
        <f t="shared" si="526"/>
        <v>0</v>
      </c>
      <c r="AZ2182" s="1219" t="str">
        <f t="shared" si="527"/>
        <v xml:space="preserve"> </v>
      </c>
    </row>
    <row r="2183" spans="1:52" x14ac:dyDescent="0.25">
      <c r="A2183" s="1016" t="str">
        <f t="shared" si="528"/>
        <v>KBTP</v>
      </c>
      <c r="B2183" s="613"/>
      <c r="C2183" s="596" t="str">
        <f t="shared" si="529"/>
        <v xml:space="preserve"> </v>
      </c>
      <c r="D2183" s="20"/>
      <c r="E2183" s="984"/>
      <c r="F2183" s="875"/>
      <c r="G2183" s="876"/>
      <c r="H2183" s="876"/>
      <c r="I2183" s="270"/>
      <c r="J2183" s="878"/>
      <c r="V2183">
        <f t="shared" si="519"/>
        <v>0</v>
      </c>
      <c r="W2183">
        <f t="shared" si="517"/>
        <v>0</v>
      </c>
      <c r="X2183">
        <f t="shared" si="520"/>
        <v>0</v>
      </c>
      <c r="Y2183">
        <f t="shared" si="521"/>
        <v>0</v>
      </c>
      <c r="Z2183" s="1219" t="str">
        <f t="shared" si="522"/>
        <v xml:space="preserve"> </v>
      </c>
      <c r="AL2183">
        <f t="shared" si="523"/>
        <v>0</v>
      </c>
      <c r="AV2183">
        <f t="shared" si="524"/>
        <v>0</v>
      </c>
      <c r="AW2183">
        <f t="shared" si="518"/>
        <v>0</v>
      </c>
      <c r="AX2183">
        <f t="shared" si="525"/>
        <v>0</v>
      </c>
      <c r="AY2183">
        <f t="shared" si="526"/>
        <v>0</v>
      </c>
      <c r="AZ2183" s="1219" t="str">
        <f t="shared" si="527"/>
        <v xml:space="preserve"> </v>
      </c>
    </row>
    <row r="2184" spans="1:52" x14ac:dyDescent="0.25">
      <c r="A2184" s="1016" t="str">
        <f t="shared" si="528"/>
        <v>KBTP</v>
      </c>
      <c r="B2184" s="613"/>
      <c r="C2184" s="596" t="str">
        <f t="shared" si="529"/>
        <v xml:space="preserve"> </v>
      </c>
      <c r="D2184" s="20"/>
      <c r="E2184" s="984"/>
      <c r="F2184" s="875"/>
      <c r="G2184" s="876"/>
      <c r="H2184" s="876"/>
      <c r="I2184" s="270"/>
      <c r="J2184" s="878"/>
      <c r="V2184">
        <f t="shared" si="519"/>
        <v>0</v>
      </c>
      <c r="W2184">
        <f t="shared" si="517"/>
        <v>0</v>
      </c>
      <c r="X2184">
        <f t="shared" si="520"/>
        <v>0</v>
      </c>
      <c r="Y2184">
        <f t="shared" si="521"/>
        <v>0</v>
      </c>
      <c r="Z2184" s="1219" t="str">
        <f t="shared" si="522"/>
        <v xml:space="preserve"> </v>
      </c>
      <c r="AL2184">
        <f t="shared" si="523"/>
        <v>0</v>
      </c>
      <c r="AV2184">
        <f t="shared" si="524"/>
        <v>0</v>
      </c>
      <c r="AW2184">
        <f t="shared" si="518"/>
        <v>0</v>
      </c>
      <c r="AX2184">
        <f t="shared" si="525"/>
        <v>0</v>
      </c>
      <c r="AY2184">
        <f t="shared" si="526"/>
        <v>0</v>
      </c>
      <c r="AZ2184" s="1219" t="str">
        <f t="shared" si="527"/>
        <v xml:space="preserve"> </v>
      </c>
    </row>
    <row r="2185" spans="1:52" x14ac:dyDescent="0.25">
      <c r="A2185" s="1016" t="str">
        <f t="shared" si="528"/>
        <v>KBTP</v>
      </c>
      <c r="B2185" s="613"/>
      <c r="C2185" s="596" t="str">
        <f t="shared" si="529"/>
        <v xml:space="preserve"> </v>
      </c>
      <c r="D2185" s="20"/>
      <c r="E2185" s="984"/>
      <c r="F2185" s="875"/>
      <c r="G2185" s="876"/>
      <c r="H2185" s="876"/>
      <c r="I2185" s="270"/>
      <c r="J2185" s="878"/>
      <c r="V2185">
        <f t="shared" si="519"/>
        <v>0</v>
      </c>
      <c r="W2185">
        <f t="shared" si="517"/>
        <v>0</v>
      </c>
      <c r="X2185">
        <f t="shared" si="520"/>
        <v>0</v>
      </c>
      <c r="Y2185">
        <f t="shared" si="521"/>
        <v>0</v>
      </c>
      <c r="Z2185" s="1219" t="str">
        <f t="shared" si="522"/>
        <v xml:space="preserve"> </v>
      </c>
      <c r="AL2185">
        <f t="shared" si="523"/>
        <v>0</v>
      </c>
      <c r="AV2185">
        <f t="shared" si="524"/>
        <v>0</v>
      </c>
      <c r="AW2185">
        <f t="shared" si="518"/>
        <v>0</v>
      </c>
      <c r="AX2185">
        <f t="shared" si="525"/>
        <v>0</v>
      </c>
      <c r="AY2185">
        <f t="shared" si="526"/>
        <v>0</v>
      </c>
      <c r="AZ2185" s="1219" t="str">
        <f t="shared" si="527"/>
        <v xml:space="preserve"> </v>
      </c>
    </row>
    <row r="2186" spans="1:52" x14ac:dyDescent="0.25">
      <c r="A2186" s="1016" t="str">
        <f t="shared" si="528"/>
        <v>KBTP</v>
      </c>
      <c r="B2186" s="613"/>
      <c r="C2186" s="596" t="str">
        <f t="shared" si="529"/>
        <v xml:space="preserve"> </v>
      </c>
      <c r="D2186" s="20"/>
      <c r="E2186" s="984"/>
      <c r="F2186" s="875"/>
      <c r="G2186" s="876"/>
      <c r="H2186" s="876"/>
      <c r="I2186" s="270"/>
      <c r="J2186" s="878"/>
      <c r="V2186">
        <f t="shared" si="519"/>
        <v>0</v>
      </c>
      <c r="W2186">
        <f t="shared" si="517"/>
        <v>0</v>
      </c>
      <c r="X2186">
        <f t="shared" si="520"/>
        <v>0</v>
      </c>
      <c r="Y2186">
        <f t="shared" si="521"/>
        <v>0</v>
      </c>
      <c r="Z2186" s="1219" t="str">
        <f t="shared" si="522"/>
        <v xml:space="preserve"> </v>
      </c>
      <c r="AL2186">
        <f t="shared" si="523"/>
        <v>0</v>
      </c>
      <c r="AV2186">
        <f t="shared" si="524"/>
        <v>0</v>
      </c>
      <c r="AW2186">
        <f t="shared" si="518"/>
        <v>0</v>
      </c>
      <c r="AX2186">
        <f t="shared" si="525"/>
        <v>0</v>
      </c>
      <c r="AY2186">
        <f t="shared" si="526"/>
        <v>0</v>
      </c>
      <c r="AZ2186" s="1219" t="str">
        <f t="shared" si="527"/>
        <v xml:space="preserve"> </v>
      </c>
    </row>
    <row r="2187" spans="1:52" x14ac:dyDescent="0.25">
      <c r="A2187" s="1016" t="str">
        <f t="shared" si="528"/>
        <v>KBTP</v>
      </c>
      <c r="B2187" s="613"/>
      <c r="C2187" s="596" t="str">
        <f t="shared" si="529"/>
        <v xml:space="preserve"> </v>
      </c>
      <c r="D2187" s="20"/>
      <c r="E2187" s="984"/>
      <c r="F2187" s="875"/>
      <c r="G2187" s="876"/>
      <c r="H2187" s="876"/>
      <c r="I2187" s="270"/>
      <c r="J2187" s="878"/>
      <c r="V2187">
        <f t="shared" si="519"/>
        <v>0</v>
      </c>
      <c r="W2187">
        <f t="shared" si="517"/>
        <v>0</v>
      </c>
      <c r="X2187">
        <f t="shared" si="520"/>
        <v>0</v>
      </c>
      <c r="Y2187">
        <f t="shared" si="521"/>
        <v>0</v>
      </c>
      <c r="Z2187" s="1219" t="str">
        <f t="shared" si="522"/>
        <v xml:space="preserve"> </v>
      </c>
      <c r="AL2187">
        <f t="shared" si="523"/>
        <v>0</v>
      </c>
      <c r="AV2187">
        <f t="shared" si="524"/>
        <v>0</v>
      </c>
      <c r="AW2187">
        <f t="shared" si="518"/>
        <v>0</v>
      </c>
      <c r="AX2187">
        <f t="shared" si="525"/>
        <v>0</v>
      </c>
      <c r="AY2187">
        <f t="shared" si="526"/>
        <v>0</v>
      </c>
      <c r="AZ2187" s="1219" t="str">
        <f t="shared" si="527"/>
        <v xml:space="preserve"> </v>
      </c>
    </row>
    <row r="2188" spans="1:52" x14ac:dyDescent="0.25">
      <c r="A2188" s="1016" t="str">
        <f t="shared" si="528"/>
        <v>KBTP</v>
      </c>
      <c r="B2188" s="613"/>
      <c r="C2188" s="596" t="str">
        <f t="shared" si="529"/>
        <v xml:space="preserve"> </v>
      </c>
      <c r="D2188" s="20"/>
      <c r="E2188" s="984"/>
      <c r="F2188" s="875"/>
      <c r="G2188" s="876"/>
      <c r="H2188" s="876"/>
      <c r="I2188" s="270"/>
      <c r="J2188" s="878"/>
      <c r="V2188">
        <f t="shared" si="519"/>
        <v>0</v>
      </c>
      <c r="W2188">
        <f t="shared" si="517"/>
        <v>0</v>
      </c>
      <c r="X2188">
        <f t="shared" si="520"/>
        <v>0</v>
      </c>
      <c r="Y2188">
        <f t="shared" si="521"/>
        <v>0</v>
      </c>
      <c r="Z2188" s="1219" t="str">
        <f t="shared" si="522"/>
        <v xml:space="preserve"> </v>
      </c>
      <c r="AL2188">
        <f t="shared" si="523"/>
        <v>0</v>
      </c>
      <c r="AV2188">
        <f t="shared" si="524"/>
        <v>0</v>
      </c>
      <c r="AW2188">
        <f t="shared" si="518"/>
        <v>0</v>
      </c>
      <c r="AX2188">
        <f t="shared" si="525"/>
        <v>0</v>
      </c>
      <c r="AY2188">
        <f t="shared" si="526"/>
        <v>0</v>
      </c>
      <c r="AZ2188" s="1219" t="str">
        <f t="shared" si="527"/>
        <v xml:space="preserve"> </v>
      </c>
    </row>
    <row r="2189" spans="1:52" x14ac:dyDescent="0.25">
      <c r="A2189" s="1016" t="str">
        <f t="shared" si="528"/>
        <v>KBTP</v>
      </c>
      <c r="B2189" s="613"/>
      <c r="C2189" s="596" t="str">
        <f t="shared" si="529"/>
        <v xml:space="preserve"> </v>
      </c>
      <c r="D2189" s="20"/>
      <c r="E2189" s="984"/>
      <c r="F2189" s="875"/>
      <c r="G2189" s="876"/>
      <c r="H2189" s="876"/>
      <c r="I2189" s="270"/>
      <c r="J2189" s="878"/>
      <c r="V2189">
        <f t="shared" si="519"/>
        <v>0</v>
      </c>
      <c r="W2189">
        <f t="shared" si="517"/>
        <v>0</v>
      </c>
      <c r="X2189">
        <f t="shared" si="520"/>
        <v>0</v>
      </c>
      <c r="Y2189">
        <f t="shared" si="521"/>
        <v>0</v>
      </c>
      <c r="Z2189" s="1219" t="str">
        <f t="shared" si="522"/>
        <v xml:space="preserve"> </v>
      </c>
      <c r="AL2189">
        <f t="shared" si="523"/>
        <v>0</v>
      </c>
      <c r="AV2189">
        <f t="shared" si="524"/>
        <v>0</v>
      </c>
      <c r="AW2189">
        <f t="shared" si="518"/>
        <v>0</v>
      </c>
      <c r="AX2189">
        <f t="shared" si="525"/>
        <v>0</v>
      </c>
      <c r="AY2189">
        <f t="shared" si="526"/>
        <v>0</v>
      </c>
      <c r="AZ2189" s="1219" t="str">
        <f t="shared" si="527"/>
        <v xml:space="preserve"> </v>
      </c>
    </row>
    <row r="2190" spans="1:52" x14ac:dyDescent="0.25">
      <c r="A2190" s="1016" t="str">
        <f t="shared" si="528"/>
        <v>KBTP</v>
      </c>
      <c r="B2190" s="613"/>
      <c r="C2190" s="596" t="str">
        <f t="shared" si="529"/>
        <v xml:space="preserve"> </v>
      </c>
      <c r="D2190" s="20"/>
      <c r="E2190" s="984"/>
      <c r="F2190" s="875"/>
      <c r="G2190" s="876"/>
      <c r="H2190" s="876"/>
      <c r="I2190" s="270"/>
      <c r="J2190" s="878"/>
      <c r="V2190">
        <f t="shared" si="519"/>
        <v>0</v>
      </c>
      <c r="W2190">
        <f t="shared" si="517"/>
        <v>0</v>
      </c>
      <c r="X2190">
        <f t="shared" si="520"/>
        <v>0</v>
      </c>
      <c r="Y2190">
        <f t="shared" si="521"/>
        <v>0</v>
      </c>
      <c r="Z2190" s="1219" t="str">
        <f t="shared" si="522"/>
        <v xml:space="preserve"> </v>
      </c>
      <c r="AL2190">
        <f t="shared" si="523"/>
        <v>0</v>
      </c>
      <c r="AV2190">
        <f t="shared" si="524"/>
        <v>0</v>
      </c>
      <c r="AW2190">
        <f t="shared" si="518"/>
        <v>0</v>
      </c>
      <c r="AX2190">
        <f t="shared" si="525"/>
        <v>0</v>
      </c>
      <c r="AY2190">
        <f t="shared" si="526"/>
        <v>0</v>
      </c>
      <c r="AZ2190" s="1219" t="str">
        <f t="shared" si="527"/>
        <v xml:space="preserve"> </v>
      </c>
    </row>
    <row r="2191" spans="1:52" x14ac:dyDescent="0.25">
      <c r="A2191" s="1016" t="str">
        <f t="shared" si="528"/>
        <v>KBTP</v>
      </c>
      <c r="B2191" s="613"/>
      <c r="C2191" s="596" t="str">
        <f t="shared" si="529"/>
        <v xml:space="preserve"> </v>
      </c>
      <c r="D2191" s="20"/>
      <c r="E2191" s="984"/>
      <c r="F2191" s="875"/>
      <c r="G2191" s="876"/>
      <c r="H2191" s="876"/>
      <c r="I2191" s="270"/>
      <c r="J2191" s="878"/>
      <c r="V2191">
        <f t="shared" si="519"/>
        <v>0</v>
      </c>
      <c r="W2191">
        <f t="shared" ref="W2191:W2254" si="530">IF($F2191=$W$4,1,0)</f>
        <v>0</v>
      </c>
      <c r="X2191">
        <f t="shared" si="520"/>
        <v>0</v>
      </c>
      <c r="Y2191">
        <f t="shared" si="521"/>
        <v>0</v>
      </c>
      <c r="Z2191" s="1219" t="str">
        <f t="shared" si="522"/>
        <v xml:space="preserve"> </v>
      </c>
      <c r="AL2191">
        <f t="shared" si="523"/>
        <v>0</v>
      </c>
      <c r="AV2191">
        <f t="shared" si="524"/>
        <v>0</v>
      </c>
      <c r="AW2191">
        <f t="shared" ref="AW2191:AW2254" si="531">IF($F2191=$W$4,1,0)</f>
        <v>0</v>
      </c>
      <c r="AX2191">
        <f t="shared" si="525"/>
        <v>0</v>
      </c>
      <c r="AY2191">
        <f t="shared" si="526"/>
        <v>0</v>
      </c>
      <c r="AZ2191" s="1219" t="str">
        <f t="shared" si="527"/>
        <v xml:space="preserve"> </v>
      </c>
    </row>
    <row r="2192" spans="1:52" x14ac:dyDescent="0.25">
      <c r="A2192" s="1016" t="str">
        <f t="shared" si="528"/>
        <v>KBTP</v>
      </c>
      <c r="B2192" s="613"/>
      <c r="C2192" s="596" t="str">
        <f t="shared" si="529"/>
        <v xml:space="preserve"> </v>
      </c>
      <c r="D2192" s="20"/>
      <c r="E2192" s="984"/>
      <c r="F2192" s="875"/>
      <c r="G2192" s="876"/>
      <c r="H2192" s="876"/>
      <c r="I2192" s="270"/>
      <c r="J2192" s="878"/>
      <c r="V2192">
        <f t="shared" si="519"/>
        <v>0</v>
      </c>
      <c r="W2192">
        <f t="shared" si="530"/>
        <v>0</v>
      </c>
      <c r="X2192">
        <f t="shared" si="520"/>
        <v>0</v>
      </c>
      <c r="Y2192">
        <f t="shared" si="521"/>
        <v>0</v>
      </c>
      <c r="Z2192" s="1219" t="str">
        <f t="shared" si="522"/>
        <v xml:space="preserve"> </v>
      </c>
      <c r="AL2192">
        <f t="shared" si="523"/>
        <v>0</v>
      </c>
      <c r="AV2192">
        <f t="shared" si="524"/>
        <v>0</v>
      </c>
      <c r="AW2192">
        <f t="shared" si="531"/>
        <v>0</v>
      </c>
      <c r="AX2192">
        <f t="shared" si="525"/>
        <v>0</v>
      </c>
      <c r="AY2192">
        <f t="shared" si="526"/>
        <v>0</v>
      </c>
      <c r="AZ2192" s="1219" t="str">
        <f t="shared" si="527"/>
        <v xml:space="preserve"> </v>
      </c>
    </row>
    <row r="2193" spans="1:52" x14ac:dyDescent="0.25">
      <c r="A2193" s="1016" t="str">
        <f t="shared" si="528"/>
        <v>KBTP</v>
      </c>
      <c r="B2193" s="613"/>
      <c r="C2193" s="596" t="str">
        <f t="shared" si="529"/>
        <v xml:space="preserve"> </v>
      </c>
      <c r="D2193" s="20"/>
      <c r="E2193" s="984"/>
      <c r="F2193" s="875"/>
      <c r="G2193" s="876"/>
      <c r="H2193" s="876"/>
      <c r="I2193" s="270"/>
      <c r="J2193" s="878"/>
      <c r="V2193">
        <f t="shared" si="519"/>
        <v>0</v>
      </c>
      <c r="W2193">
        <f t="shared" si="530"/>
        <v>0</v>
      </c>
      <c r="X2193">
        <f t="shared" si="520"/>
        <v>0</v>
      </c>
      <c r="Y2193">
        <f t="shared" si="521"/>
        <v>0</v>
      </c>
      <c r="Z2193" s="1219" t="str">
        <f t="shared" si="522"/>
        <v xml:space="preserve"> </v>
      </c>
      <c r="AL2193">
        <f t="shared" si="523"/>
        <v>0</v>
      </c>
      <c r="AV2193">
        <f t="shared" si="524"/>
        <v>0</v>
      </c>
      <c r="AW2193">
        <f t="shared" si="531"/>
        <v>0</v>
      </c>
      <c r="AX2193">
        <f t="shared" si="525"/>
        <v>0</v>
      </c>
      <c r="AY2193">
        <f t="shared" si="526"/>
        <v>0</v>
      </c>
      <c r="AZ2193" s="1219" t="str">
        <f t="shared" si="527"/>
        <v xml:space="preserve"> </v>
      </c>
    </row>
    <row r="2194" spans="1:52" x14ac:dyDescent="0.25">
      <c r="A2194" s="1016" t="str">
        <f t="shared" si="528"/>
        <v>KBTP</v>
      </c>
      <c r="B2194" s="613"/>
      <c r="C2194" s="596" t="str">
        <f t="shared" si="529"/>
        <v xml:space="preserve"> </v>
      </c>
      <c r="D2194" s="20"/>
      <c r="E2194" s="984"/>
      <c r="F2194" s="875"/>
      <c r="G2194" s="876"/>
      <c r="H2194" s="876"/>
      <c r="I2194" s="270"/>
      <c r="J2194" s="878"/>
      <c r="V2194">
        <f t="shared" si="519"/>
        <v>0</v>
      </c>
      <c r="W2194">
        <f t="shared" si="530"/>
        <v>0</v>
      </c>
      <c r="X2194">
        <f t="shared" si="520"/>
        <v>0</v>
      </c>
      <c r="Y2194">
        <f t="shared" si="521"/>
        <v>0</v>
      </c>
      <c r="Z2194" s="1219" t="str">
        <f t="shared" si="522"/>
        <v xml:space="preserve"> </v>
      </c>
      <c r="AL2194">
        <f t="shared" si="523"/>
        <v>0</v>
      </c>
      <c r="AV2194">
        <f t="shared" si="524"/>
        <v>0</v>
      </c>
      <c r="AW2194">
        <f t="shared" si="531"/>
        <v>0</v>
      </c>
      <c r="AX2194">
        <f t="shared" si="525"/>
        <v>0</v>
      </c>
      <c r="AY2194">
        <f t="shared" si="526"/>
        <v>0</v>
      </c>
      <c r="AZ2194" s="1219" t="str">
        <f t="shared" si="527"/>
        <v xml:space="preserve"> </v>
      </c>
    </row>
    <row r="2195" spans="1:52" x14ac:dyDescent="0.25">
      <c r="A2195" s="1016" t="str">
        <f t="shared" si="528"/>
        <v>KBTP</v>
      </c>
      <c r="B2195" s="613"/>
      <c r="C2195" s="596" t="str">
        <f t="shared" si="529"/>
        <v xml:space="preserve"> </v>
      </c>
      <c r="D2195" s="20"/>
      <c r="E2195" s="984"/>
      <c r="F2195" s="875"/>
      <c r="G2195" s="876"/>
      <c r="H2195" s="876"/>
      <c r="I2195" s="270"/>
      <c r="J2195" s="878"/>
      <c r="V2195">
        <f t="shared" si="519"/>
        <v>0</v>
      </c>
      <c r="W2195">
        <f t="shared" si="530"/>
        <v>0</v>
      </c>
      <c r="X2195">
        <f t="shared" si="520"/>
        <v>0</v>
      </c>
      <c r="Y2195">
        <f t="shared" si="521"/>
        <v>0</v>
      </c>
      <c r="Z2195" s="1219" t="str">
        <f t="shared" si="522"/>
        <v xml:space="preserve"> </v>
      </c>
      <c r="AL2195">
        <f t="shared" si="523"/>
        <v>0</v>
      </c>
      <c r="AV2195">
        <f t="shared" si="524"/>
        <v>0</v>
      </c>
      <c r="AW2195">
        <f t="shared" si="531"/>
        <v>0</v>
      </c>
      <c r="AX2195">
        <f t="shared" si="525"/>
        <v>0</v>
      </c>
      <c r="AY2195">
        <f t="shared" si="526"/>
        <v>0</v>
      </c>
      <c r="AZ2195" s="1219" t="str">
        <f t="shared" si="527"/>
        <v xml:space="preserve"> </v>
      </c>
    </row>
    <row r="2196" spans="1:52" x14ac:dyDescent="0.25">
      <c r="A2196" s="1016" t="str">
        <f t="shared" si="528"/>
        <v>KBTP</v>
      </c>
      <c r="B2196" s="613"/>
      <c r="C2196" s="596" t="str">
        <f t="shared" si="529"/>
        <v xml:space="preserve"> </v>
      </c>
      <c r="D2196" s="20"/>
      <c r="E2196" s="984"/>
      <c r="F2196" s="875"/>
      <c r="G2196" s="876"/>
      <c r="H2196" s="876"/>
      <c r="I2196" s="270"/>
      <c r="J2196" s="878"/>
      <c r="V2196">
        <f t="shared" si="519"/>
        <v>0</v>
      </c>
      <c r="W2196">
        <f t="shared" si="530"/>
        <v>0</v>
      </c>
      <c r="X2196">
        <f t="shared" si="520"/>
        <v>0</v>
      </c>
      <c r="Y2196">
        <f t="shared" si="521"/>
        <v>0</v>
      </c>
      <c r="Z2196" s="1219" t="str">
        <f t="shared" si="522"/>
        <v xml:space="preserve"> </v>
      </c>
      <c r="AL2196">
        <f t="shared" si="523"/>
        <v>0</v>
      </c>
      <c r="AV2196">
        <f t="shared" si="524"/>
        <v>0</v>
      </c>
      <c r="AW2196">
        <f t="shared" si="531"/>
        <v>0</v>
      </c>
      <c r="AX2196">
        <f t="shared" si="525"/>
        <v>0</v>
      </c>
      <c r="AY2196">
        <f t="shared" si="526"/>
        <v>0</v>
      </c>
      <c r="AZ2196" s="1219" t="str">
        <f t="shared" si="527"/>
        <v xml:space="preserve"> </v>
      </c>
    </row>
    <row r="2197" spans="1:52" x14ac:dyDescent="0.25">
      <c r="A2197" s="1016" t="str">
        <f t="shared" si="528"/>
        <v>KBTP</v>
      </c>
      <c r="B2197" s="613"/>
      <c r="C2197" s="596" t="str">
        <f t="shared" si="529"/>
        <v xml:space="preserve"> </v>
      </c>
      <c r="D2197" s="20"/>
      <c r="E2197" s="984"/>
      <c r="F2197" s="875"/>
      <c r="G2197" s="876"/>
      <c r="H2197" s="876"/>
      <c r="I2197" s="270"/>
      <c r="J2197" s="878"/>
      <c r="V2197">
        <f t="shared" si="519"/>
        <v>0</v>
      </c>
      <c r="W2197">
        <f t="shared" si="530"/>
        <v>0</v>
      </c>
      <c r="X2197">
        <f t="shared" si="520"/>
        <v>0</v>
      </c>
      <c r="Y2197">
        <f t="shared" si="521"/>
        <v>0</v>
      </c>
      <c r="Z2197" s="1219" t="str">
        <f t="shared" si="522"/>
        <v xml:space="preserve"> </v>
      </c>
      <c r="AL2197">
        <f t="shared" si="523"/>
        <v>0</v>
      </c>
      <c r="AV2197">
        <f t="shared" si="524"/>
        <v>0</v>
      </c>
      <c r="AW2197">
        <f t="shared" si="531"/>
        <v>0</v>
      </c>
      <c r="AX2197">
        <f t="shared" si="525"/>
        <v>0</v>
      </c>
      <c r="AY2197">
        <f t="shared" si="526"/>
        <v>0</v>
      </c>
      <c r="AZ2197" s="1219" t="str">
        <f t="shared" si="527"/>
        <v xml:space="preserve"> </v>
      </c>
    </row>
    <row r="2198" spans="1:52" x14ac:dyDescent="0.25">
      <c r="A2198" s="1016" t="str">
        <f t="shared" si="528"/>
        <v>KBTP</v>
      </c>
      <c r="B2198" s="613"/>
      <c r="C2198" s="596" t="str">
        <f t="shared" si="529"/>
        <v xml:space="preserve"> </v>
      </c>
      <c r="D2198" s="20"/>
      <c r="E2198" s="984"/>
      <c r="F2198" s="875"/>
      <c r="G2198" s="876"/>
      <c r="H2198" s="876"/>
      <c r="I2198" s="270"/>
      <c r="J2198" s="878"/>
      <c r="V2198">
        <f t="shared" si="519"/>
        <v>0</v>
      </c>
      <c r="W2198">
        <f t="shared" si="530"/>
        <v>0</v>
      </c>
      <c r="X2198">
        <f t="shared" si="520"/>
        <v>0</v>
      </c>
      <c r="Y2198">
        <f t="shared" si="521"/>
        <v>0</v>
      </c>
      <c r="Z2198" s="1219" t="str">
        <f t="shared" si="522"/>
        <v xml:space="preserve"> </v>
      </c>
      <c r="AL2198">
        <f t="shared" si="523"/>
        <v>0</v>
      </c>
      <c r="AV2198">
        <f t="shared" si="524"/>
        <v>0</v>
      </c>
      <c r="AW2198">
        <f t="shared" si="531"/>
        <v>0</v>
      </c>
      <c r="AX2198">
        <f t="shared" si="525"/>
        <v>0</v>
      </c>
      <c r="AY2198">
        <f t="shared" si="526"/>
        <v>0</v>
      </c>
      <c r="AZ2198" s="1219" t="str">
        <f t="shared" si="527"/>
        <v xml:space="preserve"> </v>
      </c>
    </row>
    <row r="2199" spans="1:52" x14ac:dyDescent="0.25">
      <c r="A2199" s="1016" t="str">
        <f t="shared" si="528"/>
        <v>KBTP</v>
      </c>
      <c r="B2199" s="613"/>
      <c r="C2199" s="596" t="str">
        <f t="shared" si="529"/>
        <v xml:space="preserve"> </v>
      </c>
      <c r="D2199" s="20"/>
      <c r="E2199" s="984"/>
      <c r="F2199" s="875"/>
      <c r="G2199" s="876"/>
      <c r="H2199" s="876"/>
      <c r="I2199" s="270"/>
      <c r="J2199" s="878"/>
      <c r="V2199">
        <f t="shared" ref="V2199:V2262" si="532">IF(E2199="Tie-in",1,0)</f>
        <v>0</v>
      </c>
      <c r="W2199">
        <f t="shared" si="530"/>
        <v>0</v>
      </c>
      <c r="X2199">
        <f t="shared" ref="X2199:X2262" si="533">IF(I2199=$X$4,1,0)</f>
        <v>0</v>
      </c>
      <c r="Y2199">
        <f t="shared" ref="Y2199:Y2262" si="534">SUM(W2199:X2199)</f>
        <v>0</v>
      </c>
      <c r="Z2199" s="1219" t="str">
        <f t="shared" ref="Z2199:Z2262" si="535">IF(F2199=$W$4,$G2199,IF(I2199=$W$4,J2199," "))</f>
        <v xml:space="preserve"> </v>
      </c>
      <c r="AL2199">
        <f t="shared" ref="AL2199:AL2262" si="536">IF((G2199+J2199)&gt;0,1,0)</f>
        <v>0</v>
      </c>
      <c r="AV2199">
        <f t="shared" ref="AV2199:AV2262" si="537">IF(AF2199="Tie-in",1,0)</f>
        <v>0</v>
      </c>
      <c r="AW2199">
        <f t="shared" si="531"/>
        <v>0</v>
      </c>
      <c r="AX2199">
        <f t="shared" ref="AX2199:AX2262" si="538">IF(AJ2199=$X$4,1,0)</f>
        <v>0</v>
      </c>
      <c r="AY2199">
        <f t="shared" ref="AY2199:AY2262" si="539">SUM(AW2199:AX2199)</f>
        <v>0</v>
      </c>
      <c r="AZ2199" s="1219" t="str">
        <f t="shared" ref="AZ2199:AZ2262" si="540">IF(AG2199=$W$4,$G2199,IF(AJ2199=$W$4,AK2199," "))</f>
        <v xml:space="preserve"> </v>
      </c>
    </row>
    <row r="2200" spans="1:52" x14ac:dyDescent="0.25">
      <c r="A2200" s="1016" t="str">
        <f t="shared" si="528"/>
        <v>KBTP</v>
      </c>
      <c r="B2200" s="613"/>
      <c r="C2200" s="596" t="str">
        <f t="shared" si="529"/>
        <v xml:space="preserve"> </v>
      </c>
      <c r="D2200" s="20"/>
      <c r="E2200" s="984"/>
      <c r="F2200" s="875"/>
      <c r="G2200" s="876"/>
      <c r="H2200" s="876"/>
      <c r="I2200" s="270"/>
      <c r="J2200" s="878"/>
      <c r="V2200">
        <f t="shared" si="532"/>
        <v>0</v>
      </c>
      <c r="W2200">
        <f t="shared" si="530"/>
        <v>0</v>
      </c>
      <c r="X2200">
        <f t="shared" si="533"/>
        <v>0</v>
      </c>
      <c r="Y2200">
        <f t="shared" si="534"/>
        <v>0</v>
      </c>
      <c r="Z2200" s="1219" t="str">
        <f t="shared" si="535"/>
        <v xml:space="preserve"> </v>
      </c>
      <c r="AL2200">
        <f t="shared" si="536"/>
        <v>0</v>
      </c>
      <c r="AV2200">
        <f t="shared" si="537"/>
        <v>0</v>
      </c>
      <c r="AW2200">
        <f t="shared" si="531"/>
        <v>0</v>
      </c>
      <c r="AX2200">
        <f t="shared" si="538"/>
        <v>0</v>
      </c>
      <c r="AY2200">
        <f t="shared" si="539"/>
        <v>0</v>
      </c>
      <c r="AZ2200" s="1219" t="str">
        <f t="shared" si="540"/>
        <v xml:space="preserve"> </v>
      </c>
    </row>
    <row r="2201" spans="1:52" x14ac:dyDescent="0.25">
      <c r="A2201" s="1016" t="str">
        <f t="shared" si="528"/>
        <v>KBTP</v>
      </c>
      <c r="B2201" s="613"/>
      <c r="C2201" s="596" t="str">
        <f t="shared" si="529"/>
        <v xml:space="preserve"> </v>
      </c>
      <c r="D2201" s="20"/>
      <c r="E2201" s="984"/>
      <c r="F2201" s="875"/>
      <c r="G2201" s="876"/>
      <c r="H2201" s="876"/>
      <c r="I2201" s="270"/>
      <c r="J2201" s="878"/>
      <c r="V2201">
        <f t="shared" si="532"/>
        <v>0</v>
      </c>
      <c r="W2201">
        <f t="shared" si="530"/>
        <v>0</v>
      </c>
      <c r="X2201">
        <f t="shared" si="533"/>
        <v>0</v>
      </c>
      <c r="Y2201">
        <f t="shared" si="534"/>
        <v>0</v>
      </c>
      <c r="Z2201" s="1219" t="str">
        <f t="shared" si="535"/>
        <v xml:space="preserve"> </v>
      </c>
      <c r="AL2201">
        <f t="shared" si="536"/>
        <v>0</v>
      </c>
      <c r="AV2201">
        <f t="shared" si="537"/>
        <v>0</v>
      </c>
      <c r="AW2201">
        <f t="shared" si="531"/>
        <v>0</v>
      </c>
      <c r="AX2201">
        <f t="shared" si="538"/>
        <v>0</v>
      </c>
      <c r="AY2201">
        <f t="shared" si="539"/>
        <v>0</v>
      </c>
      <c r="AZ2201" s="1219" t="str">
        <f t="shared" si="540"/>
        <v xml:space="preserve"> </v>
      </c>
    </row>
    <row r="2202" spans="1:52" x14ac:dyDescent="0.25">
      <c r="A2202" s="1016" t="str">
        <f t="shared" si="528"/>
        <v>KBTP</v>
      </c>
      <c r="B2202" s="613"/>
      <c r="C2202" s="596" t="str">
        <f t="shared" si="529"/>
        <v xml:space="preserve"> </v>
      </c>
      <c r="D2202" s="20"/>
      <c r="E2202" s="984"/>
      <c r="F2202" s="875"/>
      <c r="G2202" s="876"/>
      <c r="H2202" s="876"/>
      <c r="I2202" s="270"/>
      <c r="J2202" s="878"/>
      <c r="V2202">
        <f t="shared" si="532"/>
        <v>0</v>
      </c>
      <c r="W2202">
        <f t="shared" si="530"/>
        <v>0</v>
      </c>
      <c r="X2202">
        <f t="shared" si="533"/>
        <v>0</v>
      </c>
      <c r="Y2202">
        <f t="shared" si="534"/>
        <v>0</v>
      </c>
      <c r="Z2202" s="1219" t="str">
        <f t="shared" si="535"/>
        <v xml:space="preserve"> </v>
      </c>
      <c r="AL2202">
        <f t="shared" si="536"/>
        <v>0</v>
      </c>
      <c r="AV2202">
        <f t="shared" si="537"/>
        <v>0</v>
      </c>
      <c r="AW2202">
        <f t="shared" si="531"/>
        <v>0</v>
      </c>
      <c r="AX2202">
        <f t="shared" si="538"/>
        <v>0</v>
      </c>
      <c r="AY2202">
        <f t="shared" si="539"/>
        <v>0</v>
      </c>
      <c r="AZ2202" s="1219" t="str">
        <f t="shared" si="540"/>
        <v xml:space="preserve"> </v>
      </c>
    </row>
    <row r="2203" spans="1:52" x14ac:dyDescent="0.25">
      <c r="A2203" s="1016" t="str">
        <f t="shared" si="528"/>
        <v>KBTP</v>
      </c>
      <c r="B2203" s="613"/>
      <c r="C2203" s="596" t="str">
        <f t="shared" si="529"/>
        <v xml:space="preserve"> </v>
      </c>
      <c r="D2203" s="20"/>
      <c r="E2203" s="984"/>
      <c r="F2203" s="875"/>
      <c r="G2203" s="876"/>
      <c r="H2203" s="876"/>
      <c r="I2203" s="270"/>
      <c r="J2203" s="878"/>
      <c r="V2203">
        <f t="shared" si="532"/>
        <v>0</v>
      </c>
      <c r="W2203">
        <f t="shared" si="530"/>
        <v>0</v>
      </c>
      <c r="X2203">
        <f t="shared" si="533"/>
        <v>0</v>
      </c>
      <c r="Y2203">
        <f t="shared" si="534"/>
        <v>0</v>
      </c>
      <c r="Z2203" s="1219" t="str">
        <f t="shared" si="535"/>
        <v xml:space="preserve"> </v>
      </c>
      <c r="AL2203">
        <f t="shared" si="536"/>
        <v>0</v>
      </c>
      <c r="AV2203">
        <f t="shared" si="537"/>
        <v>0</v>
      </c>
      <c r="AW2203">
        <f t="shared" si="531"/>
        <v>0</v>
      </c>
      <c r="AX2203">
        <f t="shared" si="538"/>
        <v>0</v>
      </c>
      <c r="AY2203">
        <f t="shared" si="539"/>
        <v>0</v>
      </c>
      <c r="AZ2203" s="1219" t="str">
        <f t="shared" si="540"/>
        <v xml:space="preserve"> </v>
      </c>
    </row>
    <row r="2204" spans="1:52" x14ac:dyDescent="0.25">
      <c r="A2204" s="1016" t="str">
        <f t="shared" si="528"/>
        <v>KBTP</v>
      </c>
      <c r="B2204" s="613"/>
      <c r="C2204" s="596" t="str">
        <f t="shared" si="529"/>
        <v xml:space="preserve"> </v>
      </c>
      <c r="D2204" s="20"/>
      <c r="E2204" s="984"/>
      <c r="F2204" s="875"/>
      <c r="G2204" s="876"/>
      <c r="H2204" s="876"/>
      <c r="I2204" s="270"/>
      <c r="J2204" s="878"/>
      <c r="V2204">
        <f t="shared" si="532"/>
        <v>0</v>
      </c>
      <c r="W2204">
        <f t="shared" si="530"/>
        <v>0</v>
      </c>
      <c r="X2204">
        <f t="shared" si="533"/>
        <v>0</v>
      </c>
      <c r="Y2204">
        <f t="shared" si="534"/>
        <v>0</v>
      </c>
      <c r="Z2204" s="1219" t="str">
        <f t="shared" si="535"/>
        <v xml:space="preserve"> </v>
      </c>
      <c r="AL2204">
        <f t="shared" si="536"/>
        <v>0</v>
      </c>
      <c r="AV2204">
        <f t="shared" si="537"/>
        <v>0</v>
      </c>
      <c r="AW2204">
        <f t="shared" si="531"/>
        <v>0</v>
      </c>
      <c r="AX2204">
        <f t="shared" si="538"/>
        <v>0</v>
      </c>
      <c r="AY2204">
        <f t="shared" si="539"/>
        <v>0</v>
      </c>
      <c r="AZ2204" s="1219" t="str">
        <f t="shared" si="540"/>
        <v xml:space="preserve"> </v>
      </c>
    </row>
    <row r="2205" spans="1:52" x14ac:dyDescent="0.25">
      <c r="A2205" s="1016" t="str">
        <f t="shared" si="528"/>
        <v>KBTP</v>
      </c>
      <c r="B2205" s="613"/>
      <c r="C2205" s="596" t="str">
        <f t="shared" si="529"/>
        <v xml:space="preserve"> </v>
      </c>
      <c r="D2205" s="20"/>
      <c r="E2205" s="984"/>
      <c r="F2205" s="875"/>
      <c r="G2205" s="876"/>
      <c r="H2205" s="876"/>
      <c r="I2205" s="270"/>
      <c r="J2205" s="878"/>
      <c r="V2205">
        <f t="shared" si="532"/>
        <v>0</v>
      </c>
      <c r="W2205">
        <f t="shared" si="530"/>
        <v>0</v>
      </c>
      <c r="X2205">
        <f t="shared" si="533"/>
        <v>0</v>
      </c>
      <c r="Y2205">
        <f t="shared" si="534"/>
        <v>0</v>
      </c>
      <c r="Z2205" s="1219" t="str">
        <f t="shared" si="535"/>
        <v xml:space="preserve"> </v>
      </c>
      <c r="AL2205">
        <f t="shared" si="536"/>
        <v>0</v>
      </c>
      <c r="AV2205">
        <f t="shared" si="537"/>
        <v>0</v>
      </c>
      <c r="AW2205">
        <f t="shared" si="531"/>
        <v>0</v>
      </c>
      <c r="AX2205">
        <f t="shared" si="538"/>
        <v>0</v>
      </c>
      <c r="AY2205">
        <f t="shared" si="539"/>
        <v>0</v>
      </c>
      <c r="AZ2205" s="1219" t="str">
        <f t="shared" si="540"/>
        <v xml:space="preserve"> </v>
      </c>
    </row>
    <row r="2206" spans="1:52" x14ac:dyDescent="0.25">
      <c r="A2206" s="1016" t="str">
        <f t="shared" si="528"/>
        <v>KBTP</v>
      </c>
      <c r="B2206" s="613"/>
      <c r="C2206" s="596" t="str">
        <f t="shared" si="529"/>
        <v xml:space="preserve"> </v>
      </c>
      <c r="D2206" s="20"/>
      <c r="E2206" s="984"/>
      <c r="F2206" s="875"/>
      <c r="G2206" s="876"/>
      <c r="H2206" s="876"/>
      <c r="I2206" s="270"/>
      <c r="J2206" s="878"/>
      <c r="V2206">
        <f t="shared" si="532"/>
        <v>0</v>
      </c>
      <c r="W2206">
        <f t="shared" si="530"/>
        <v>0</v>
      </c>
      <c r="X2206">
        <f t="shared" si="533"/>
        <v>0</v>
      </c>
      <c r="Y2206">
        <f t="shared" si="534"/>
        <v>0</v>
      </c>
      <c r="Z2206" s="1219" t="str">
        <f t="shared" si="535"/>
        <v xml:space="preserve"> </v>
      </c>
      <c r="AL2206">
        <f t="shared" si="536"/>
        <v>0</v>
      </c>
      <c r="AV2206">
        <f t="shared" si="537"/>
        <v>0</v>
      </c>
      <c r="AW2206">
        <f t="shared" si="531"/>
        <v>0</v>
      </c>
      <c r="AX2206">
        <f t="shared" si="538"/>
        <v>0</v>
      </c>
      <c r="AY2206">
        <f t="shared" si="539"/>
        <v>0</v>
      </c>
      <c r="AZ2206" s="1219" t="str">
        <f t="shared" si="540"/>
        <v xml:space="preserve"> </v>
      </c>
    </row>
    <row r="2207" spans="1:52" x14ac:dyDescent="0.25">
      <c r="A2207" s="1016" t="str">
        <f t="shared" si="528"/>
        <v>KBTP</v>
      </c>
      <c r="B2207" s="613"/>
      <c r="C2207" s="596" t="str">
        <f t="shared" si="529"/>
        <v xml:space="preserve"> </v>
      </c>
      <c r="D2207" s="20"/>
      <c r="E2207" s="984"/>
      <c r="F2207" s="875"/>
      <c r="G2207" s="876"/>
      <c r="H2207" s="876"/>
      <c r="I2207" s="270"/>
      <c r="J2207" s="878"/>
      <c r="V2207">
        <f t="shared" si="532"/>
        <v>0</v>
      </c>
      <c r="W2207">
        <f t="shared" si="530"/>
        <v>0</v>
      </c>
      <c r="X2207">
        <f t="shared" si="533"/>
        <v>0</v>
      </c>
      <c r="Y2207">
        <f t="shared" si="534"/>
        <v>0</v>
      </c>
      <c r="Z2207" s="1219" t="str">
        <f t="shared" si="535"/>
        <v xml:space="preserve"> </v>
      </c>
      <c r="AL2207">
        <f t="shared" si="536"/>
        <v>0</v>
      </c>
      <c r="AV2207">
        <f t="shared" si="537"/>
        <v>0</v>
      </c>
      <c r="AW2207">
        <f t="shared" si="531"/>
        <v>0</v>
      </c>
      <c r="AX2207">
        <f t="shared" si="538"/>
        <v>0</v>
      </c>
      <c r="AY2207">
        <f t="shared" si="539"/>
        <v>0</v>
      </c>
      <c r="AZ2207" s="1219" t="str">
        <f t="shared" si="540"/>
        <v xml:space="preserve"> </v>
      </c>
    </row>
    <row r="2208" spans="1:52" x14ac:dyDescent="0.25">
      <c r="A2208" s="1016" t="str">
        <f t="shared" si="528"/>
        <v>KBTP</v>
      </c>
      <c r="B2208" s="613"/>
      <c r="C2208" s="596" t="str">
        <f t="shared" si="529"/>
        <v xml:space="preserve"> </v>
      </c>
      <c r="D2208" s="20"/>
      <c r="E2208" s="984"/>
      <c r="F2208" s="875"/>
      <c r="G2208" s="876"/>
      <c r="H2208" s="876"/>
      <c r="I2208" s="270"/>
      <c r="J2208" s="878"/>
      <c r="V2208">
        <f t="shared" si="532"/>
        <v>0</v>
      </c>
      <c r="W2208">
        <f t="shared" si="530"/>
        <v>0</v>
      </c>
      <c r="X2208">
        <f t="shared" si="533"/>
        <v>0</v>
      </c>
      <c r="Y2208">
        <f t="shared" si="534"/>
        <v>0</v>
      </c>
      <c r="Z2208" s="1219" t="str">
        <f t="shared" si="535"/>
        <v xml:space="preserve"> </v>
      </c>
      <c r="AL2208">
        <f t="shared" si="536"/>
        <v>0</v>
      </c>
      <c r="AV2208">
        <f t="shared" si="537"/>
        <v>0</v>
      </c>
      <c r="AW2208">
        <f t="shared" si="531"/>
        <v>0</v>
      </c>
      <c r="AX2208">
        <f t="shared" si="538"/>
        <v>0</v>
      </c>
      <c r="AY2208">
        <f t="shared" si="539"/>
        <v>0</v>
      </c>
      <c r="AZ2208" s="1219" t="str">
        <f t="shared" si="540"/>
        <v xml:space="preserve"> </v>
      </c>
    </row>
    <row r="2209" spans="1:52" x14ac:dyDescent="0.25">
      <c r="A2209" s="1016" t="str">
        <f t="shared" si="528"/>
        <v>KBTP</v>
      </c>
      <c r="B2209" s="613"/>
      <c r="C2209" s="596" t="str">
        <f t="shared" si="529"/>
        <v xml:space="preserve"> </v>
      </c>
      <c r="D2209" s="20"/>
      <c r="E2209" s="984"/>
      <c r="F2209" s="875"/>
      <c r="G2209" s="876"/>
      <c r="H2209" s="876"/>
      <c r="I2209" s="270"/>
      <c r="J2209" s="878"/>
      <c r="V2209">
        <f t="shared" si="532"/>
        <v>0</v>
      </c>
      <c r="W2209">
        <f t="shared" si="530"/>
        <v>0</v>
      </c>
      <c r="X2209">
        <f t="shared" si="533"/>
        <v>0</v>
      </c>
      <c r="Y2209">
        <f t="shared" si="534"/>
        <v>0</v>
      </c>
      <c r="Z2209" s="1219" t="str">
        <f t="shared" si="535"/>
        <v xml:space="preserve"> </v>
      </c>
      <c r="AL2209">
        <f t="shared" si="536"/>
        <v>0</v>
      </c>
      <c r="AV2209">
        <f t="shared" si="537"/>
        <v>0</v>
      </c>
      <c r="AW2209">
        <f t="shared" si="531"/>
        <v>0</v>
      </c>
      <c r="AX2209">
        <f t="shared" si="538"/>
        <v>0</v>
      </c>
      <c r="AY2209">
        <f t="shared" si="539"/>
        <v>0</v>
      </c>
      <c r="AZ2209" s="1219" t="str">
        <f t="shared" si="540"/>
        <v xml:space="preserve"> </v>
      </c>
    </row>
    <row r="2210" spans="1:52" x14ac:dyDescent="0.25">
      <c r="A2210" s="1016" t="str">
        <f t="shared" si="528"/>
        <v>KBTP</v>
      </c>
      <c r="B2210" s="613"/>
      <c r="C2210" s="596" t="str">
        <f t="shared" si="529"/>
        <v xml:space="preserve"> </v>
      </c>
      <c r="D2210" s="20"/>
      <c r="E2210" s="984"/>
      <c r="F2210" s="875"/>
      <c r="G2210" s="876"/>
      <c r="H2210" s="876"/>
      <c r="I2210" s="270"/>
      <c r="J2210" s="878"/>
      <c r="V2210">
        <f t="shared" si="532"/>
        <v>0</v>
      </c>
      <c r="W2210">
        <f t="shared" si="530"/>
        <v>0</v>
      </c>
      <c r="X2210">
        <f t="shared" si="533"/>
        <v>0</v>
      </c>
      <c r="Y2210">
        <f t="shared" si="534"/>
        <v>0</v>
      </c>
      <c r="Z2210" s="1219" t="str">
        <f t="shared" si="535"/>
        <v xml:space="preserve"> </v>
      </c>
      <c r="AL2210">
        <f t="shared" si="536"/>
        <v>0</v>
      </c>
      <c r="AV2210">
        <f t="shared" si="537"/>
        <v>0</v>
      </c>
      <c r="AW2210">
        <f t="shared" si="531"/>
        <v>0</v>
      </c>
      <c r="AX2210">
        <f t="shared" si="538"/>
        <v>0</v>
      </c>
      <c r="AY2210">
        <f t="shared" si="539"/>
        <v>0</v>
      </c>
      <c r="AZ2210" s="1219" t="str">
        <f t="shared" si="540"/>
        <v xml:space="preserve"> </v>
      </c>
    </row>
    <row r="2211" spans="1:52" x14ac:dyDescent="0.25">
      <c r="A2211" s="1016" t="str">
        <f t="shared" si="528"/>
        <v>KBTP</v>
      </c>
      <c r="B2211" s="613"/>
      <c r="C2211" s="596" t="str">
        <f t="shared" si="529"/>
        <v xml:space="preserve"> </v>
      </c>
      <c r="D2211" s="20"/>
      <c r="E2211" s="984"/>
      <c r="F2211" s="875"/>
      <c r="G2211" s="876"/>
      <c r="H2211" s="876"/>
      <c r="I2211" s="270"/>
      <c r="J2211" s="878"/>
      <c r="V2211">
        <f t="shared" si="532"/>
        <v>0</v>
      </c>
      <c r="W2211">
        <f t="shared" si="530"/>
        <v>0</v>
      </c>
      <c r="X2211">
        <f t="shared" si="533"/>
        <v>0</v>
      </c>
      <c r="Y2211">
        <f t="shared" si="534"/>
        <v>0</v>
      </c>
      <c r="Z2211" s="1219" t="str">
        <f t="shared" si="535"/>
        <v xml:space="preserve"> </v>
      </c>
      <c r="AL2211">
        <f t="shared" si="536"/>
        <v>0</v>
      </c>
      <c r="AV2211">
        <f t="shared" si="537"/>
        <v>0</v>
      </c>
      <c r="AW2211">
        <f t="shared" si="531"/>
        <v>0</v>
      </c>
      <c r="AX2211">
        <f t="shared" si="538"/>
        <v>0</v>
      </c>
      <c r="AY2211">
        <f t="shared" si="539"/>
        <v>0</v>
      </c>
      <c r="AZ2211" s="1219" t="str">
        <f t="shared" si="540"/>
        <v xml:space="preserve"> </v>
      </c>
    </row>
    <row r="2212" spans="1:52" x14ac:dyDescent="0.25">
      <c r="A2212" s="1016" t="str">
        <f t="shared" si="528"/>
        <v>KBTP</v>
      </c>
      <c r="B2212" s="613"/>
      <c r="C2212" s="596" t="str">
        <f t="shared" si="529"/>
        <v xml:space="preserve"> </v>
      </c>
      <c r="D2212" s="20"/>
      <c r="E2212" s="984"/>
      <c r="F2212" s="875"/>
      <c r="G2212" s="876"/>
      <c r="H2212" s="876"/>
      <c r="I2212" s="270"/>
      <c r="J2212" s="878"/>
      <c r="V2212">
        <f t="shared" si="532"/>
        <v>0</v>
      </c>
      <c r="W2212">
        <f t="shared" si="530"/>
        <v>0</v>
      </c>
      <c r="X2212">
        <f t="shared" si="533"/>
        <v>0</v>
      </c>
      <c r="Y2212">
        <f t="shared" si="534"/>
        <v>0</v>
      </c>
      <c r="Z2212" s="1219" t="str">
        <f t="shared" si="535"/>
        <v xml:space="preserve"> </v>
      </c>
      <c r="AL2212">
        <f t="shared" si="536"/>
        <v>0</v>
      </c>
      <c r="AV2212">
        <f t="shared" si="537"/>
        <v>0</v>
      </c>
      <c r="AW2212">
        <f t="shared" si="531"/>
        <v>0</v>
      </c>
      <c r="AX2212">
        <f t="shared" si="538"/>
        <v>0</v>
      </c>
      <c r="AY2212">
        <f t="shared" si="539"/>
        <v>0</v>
      </c>
      <c r="AZ2212" s="1219" t="str">
        <f t="shared" si="540"/>
        <v xml:space="preserve"> </v>
      </c>
    </row>
    <row r="2213" spans="1:52" x14ac:dyDescent="0.25">
      <c r="A2213" s="1016" t="str">
        <f t="shared" si="528"/>
        <v>KBTP</v>
      </c>
      <c r="B2213" s="613"/>
      <c r="C2213" s="596" t="str">
        <f t="shared" si="529"/>
        <v xml:space="preserve"> </v>
      </c>
      <c r="D2213" s="20"/>
      <c r="E2213" s="984"/>
      <c r="F2213" s="875"/>
      <c r="G2213" s="876"/>
      <c r="H2213" s="876"/>
      <c r="I2213" s="270"/>
      <c r="J2213" s="878"/>
      <c r="V2213">
        <f t="shared" si="532"/>
        <v>0</v>
      </c>
      <c r="W2213">
        <f t="shared" si="530"/>
        <v>0</v>
      </c>
      <c r="X2213">
        <f t="shared" si="533"/>
        <v>0</v>
      </c>
      <c r="Y2213">
        <f t="shared" si="534"/>
        <v>0</v>
      </c>
      <c r="Z2213" s="1219" t="str">
        <f t="shared" si="535"/>
        <v xml:space="preserve"> </v>
      </c>
      <c r="AL2213">
        <f t="shared" si="536"/>
        <v>0</v>
      </c>
      <c r="AV2213">
        <f t="shared" si="537"/>
        <v>0</v>
      </c>
      <c r="AW2213">
        <f t="shared" si="531"/>
        <v>0</v>
      </c>
      <c r="AX2213">
        <f t="shared" si="538"/>
        <v>0</v>
      </c>
      <c r="AY2213">
        <f t="shared" si="539"/>
        <v>0</v>
      </c>
      <c r="AZ2213" s="1219" t="str">
        <f t="shared" si="540"/>
        <v xml:space="preserve"> </v>
      </c>
    </row>
    <row r="2214" spans="1:52" x14ac:dyDescent="0.25">
      <c r="A2214" s="1016" t="str">
        <f t="shared" si="528"/>
        <v>KBTP</v>
      </c>
      <c r="B2214" s="613"/>
      <c r="C2214" s="596" t="str">
        <f t="shared" si="529"/>
        <v xml:space="preserve"> </v>
      </c>
      <c r="D2214" s="20"/>
      <c r="E2214" s="984"/>
      <c r="F2214" s="875"/>
      <c r="G2214" s="876"/>
      <c r="H2214" s="876"/>
      <c r="I2214" s="270"/>
      <c r="J2214" s="878"/>
      <c r="V2214">
        <f t="shared" si="532"/>
        <v>0</v>
      </c>
      <c r="W2214">
        <f t="shared" si="530"/>
        <v>0</v>
      </c>
      <c r="X2214">
        <f t="shared" si="533"/>
        <v>0</v>
      </c>
      <c r="Y2214">
        <f t="shared" si="534"/>
        <v>0</v>
      </c>
      <c r="Z2214" s="1219" t="str">
        <f t="shared" si="535"/>
        <v xml:space="preserve"> </v>
      </c>
      <c r="AL2214">
        <f t="shared" si="536"/>
        <v>0</v>
      </c>
      <c r="AV2214">
        <f t="shared" si="537"/>
        <v>0</v>
      </c>
      <c r="AW2214">
        <f t="shared" si="531"/>
        <v>0</v>
      </c>
      <c r="AX2214">
        <f t="shared" si="538"/>
        <v>0</v>
      </c>
      <c r="AY2214">
        <f t="shared" si="539"/>
        <v>0</v>
      </c>
      <c r="AZ2214" s="1219" t="str">
        <f t="shared" si="540"/>
        <v xml:space="preserve"> </v>
      </c>
    </row>
    <row r="2215" spans="1:52" x14ac:dyDescent="0.25">
      <c r="A2215" s="1016" t="str">
        <f t="shared" si="528"/>
        <v>KBTP</v>
      </c>
      <c r="B2215" s="613"/>
      <c r="C2215" s="596" t="str">
        <f t="shared" si="529"/>
        <v xml:space="preserve"> </v>
      </c>
      <c r="D2215" s="20"/>
      <c r="E2215" s="984"/>
      <c r="F2215" s="875"/>
      <c r="G2215" s="876"/>
      <c r="H2215" s="876"/>
      <c r="I2215" s="270"/>
      <c r="J2215" s="878"/>
      <c r="V2215">
        <f t="shared" si="532"/>
        <v>0</v>
      </c>
      <c r="W2215">
        <f t="shared" si="530"/>
        <v>0</v>
      </c>
      <c r="X2215">
        <f t="shared" si="533"/>
        <v>0</v>
      </c>
      <c r="Y2215">
        <f t="shared" si="534"/>
        <v>0</v>
      </c>
      <c r="Z2215" s="1219" t="str">
        <f t="shared" si="535"/>
        <v xml:space="preserve"> </v>
      </c>
      <c r="AL2215">
        <f t="shared" si="536"/>
        <v>0</v>
      </c>
      <c r="AV2215">
        <f t="shared" si="537"/>
        <v>0</v>
      </c>
      <c r="AW2215">
        <f t="shared" si="531"/>
        <v>0</v>
      </c>
      <c r="AX2215">
        <f t="shared" si="538"/>
        <v>0</v>
      </c>
      <c r="AY2215">
        <f t="shared" si="539"/>
        <v>0</v>
      </c>
      <c r="AZ2215" s="1219" t="str">
        <f t="shared" si="540"/>
        <v xml:space="preserve"> </v>
      </c>
    </row>
    <row r="2216" spans="1:52" x14ac:dyDescent="0.25">
      <c r="A2216" s="1016" t="str">
        <f t="shared" si="528"/>
        <v>KBTP</v>
      </c>
      <c r="B2216" s="613"/>
      <c r="C2216" s="596" t="str">
        <f t="shared" si="529"/>
        <v xml:space="preserve"> </v>
      </c>
      <c r="D2216" s="20"/>
      <c r="E2216" s="984"/>
      <c r="F2216" s="875"/>
      <c r="G2216" s="876"/>
      <c r="H2216" s="876"/>
      <c r="I2216" s="270"/>
      <c r="J2216" s="878"/>
      <c r="V2216">
        <f t="shared" si="532"/>
        <v>0</v>
      </c>
      <c r="W2216">
        <f t="shared" si="530"/>
        <v>0</v>
      </c>
      <c r="X2216">
        <f t="shared" si="533"/>
        <v>0</v>
      </c>
      <c r="Y2216">
        <f t="shared" si="534"/>
        <v>0</v>
      </c>
      <c r="Z2216" s="1219" t="str">
        <f t="shared" si="535"/>
        <v xml:space="preserve"> </v>
      </c>
      <c r="AL2216">
        <f t="shared" si="536"/>
        <v>0</v>
      </c>
      <c r="AV2216">
        <f t="shared" si="537"/>
        <v>0</v>
      </c>
      <c r="AW2216">
        <f t="shared" si="531"/>
        <v>0</v>
      </c>
      <c r="AX2216">
        <f t="shared" si="538"/>
        <v>0</v>
      </c>
      <c r="AY2216">
        <f t="shared" si="539"/>
        <v>0</v>
      </c>
      <c r="AZ2216" s="1219" t="str">
        <f t="shared" si="540"/>
        <v xml:space="preserve"> </v>
      </c>
    </row>
    <row r="2217" spans="1:52" x14ac:dyDescent="0.25">
      <c r="A2217" s="1016" t="str">
        <f t="shared" si="528"/>
        <v>KBTP</v>
      </c>
      <c r="B2217" s="613"/>
      <c r="C2217" s="596" t="str">
        <f t="shared" si="529"/>
        <v xml:space="preserve"> </v>
      </c>
      <c r="D2217" s="20"/>
      <c r="E2217" s="984"/>
      <c r="F2217" s="875"/>
      <c r="G2217" s="876"/>
      <c r="H2217" s="876"/>
      <c r="I2217" s="270"/>
      <c r="J2217" s="878"/>
      <c r="V2217">
        <f t="shared" si="532"/>
        <v>0</v>
      </c>
      <c r="W2217">
        <f t="shared" si="530"/>
        <v>0</v>
      </c>
      <c r="X2217">
        <f t="shared" si="533"/>
        <v>0</v>
      </c>
      <c r="Y2217">
        <f t="shared" si="534"/>
        <v>0</v>
      </c>
      <c r="Z2217" s="1219" t="str">
        <f t="shared" si="535"/>
        <v xml:space="preserve"> </v>
      </c>
      <c r="AL2217">
        <f t="shared" si="536"/>
        <v>0</v>
      </c>
      <c r="AV2217">
        <f t="shared" si="537"/>
        <v>0</v>
      </c>
      <c r="AW2217">
        <f t="shared" si="531"/>
        <v>0</v>
      </c>
      <c r="AX2217">
        <f t="shared" si="538"/>
        <v>0</v>
      </c>
      <c r="AY2217">
        <f t="shared" si="539"/>
        <v>0</v>
      </c>
      <c r="AZ2217" s="1219" t="str">
        <f t="shared" si="540"/>
        <v xml:space="preserve"> </v>
      </c>
    </row>
    <row r="2218" spans="1:52" x14ac:dyDescent="0.25">
      <c r="A2218" s="1016" t="str">
        <f t="shared" si="528"/>
        <v>KBTP</v>
      </c>
      <c r="B2218" s="613"/>
      <c r="C2218" s="596" t="str">
        <f t="shared" si="529"/>
        <v xml:space="preserve"> </v>
      </c>
      <c r="D2218" s="20"/>
      <c r="E2218" s="984"/>
      <c r="F2218" s="875"/>
      <c r="G2218" s="876"/>
      <c r="H2218" s="876"/>
      <c r="I2218" s="270"/>
      <c r="J2218" s="878"/>
      <c r="V2218">
        <f t="shared" si="532"/>
        <v>0</v>
      </c>
      <c r="W2218">
        <f t="shared" si="530"/>
        <v>0</v>
      </c>
      <c r="X2218">
        <f t="shared" si="533"/>
        <v>0</v>
      </c>
      <c r="Y2218">
        <f t="shared" si="534"/>
        <v>0</v>
      </c>
      <c r="Z2218" s="1219" t="str">
        <f t="shared" si="535"/>
        <v xml:space="preserve"> </v>
      </c>
      <c r="AL2218">
        <f t="shared" si="536"/>
        <v>0</v>
      </c>
      <c r="AV2218">
        <f t="shared" si="537"/>
        <v>0</v>
      </c>
      <c r="AW2218">
        <f t="shared" si="531"/>
        <v>0</v>
      </c>
      <c r="AX2218">
        <f t="shared" si="538"/>
        <v>0</v>
      </c>
      <c r="AY2218">
        <f t="shared" si="539"/>
        <v>0</v>
      </c>
      <c r="AZ2218" s="1219" t="str">
        <f t="shared" si="540"/>
        <v xml:space="preserve"> </v>
      </c>
    </row>
    <row r="2219" spans="1:52" x14ac:dyDescent="0.25">
      <c r="A2219" s="1016" t="str">
        <f t="shared" si="528"/>
        <v>KBTP</v>
      </c>
      <c r="B2219" s="613"/>
      <c r="C2219" s="596" t="str">
        <f t="shared" si="529"/>
        <v xml:space="preserve"> </v>
      </c>
      <c r="D2219" s="20"/>
      <c r="E2219" s="984"/>
      <c r="F2219" s="875"/>
      <c r="G2219" s="876"/>
      <c r="H2219" s="876"/>
      <c r="I2219" s="270"/>
      <c r="J2219" s="878"/>
      <c r="V2219">
        <f t="shared" si="532"/>
        <v>0</v>
      </c>
      <c r="W2219">
        <f t="shared" si="530"/>
        <v>0</v>
      </c>
      <c r="X2219">
        <f t="shared" si="533"/>
        <v>0</v>
      </c>
      <c r="Y2219">
        <f t="shared" si="534"/>
        <v>0</v>
      </c>
      <c r="Z2219" s="1219" t="str">
        <f t="shared" si="535"/>
        <v xml:space="preserve"> </v>
      </c>
      <c r="AL2219">
        <f t="shared" si="536"/>
        <v>0</v>
      </c>
      <c r="AV2219">
        <f t="shared" si="537"/>
        <v>0</v>
      </c>
      <c r="AW2219">
        <f t="shared" si="531"/>
        <v>0</v>
      </c>
      <c r="AX2219">
        <f t="shared" si="538"/>
        <v>0</v>
      </c>
      <c r="AY2219">
        <f t="shared" si="539"/>
        <v>0</v>
      </c>
      <c r="AZ2219" s="1219" t="str">
        <f t="shared" si="540"/>
        <v xml:space="preserve"> </v>
      </c>
    </row>
    <row r="2220" spans="1:52" x14ac:dyDescent="0.25">
      <c r="A2220" s="1016" t="str">
        <f t="shared" si="528"/>
        <v>KBTP</v>
      </c>
      <c r="B2220" s="613"/>
      <c r="C2220" s="596" t="str">
        <f t="shared" si="529"/>
        <v xml:space="preserve"> </v>
      </c>
      <c r="D2220" s="20"/>
      <c r="E2220" s="984"/>
      <c r="F2220" s="875"/>
      <c r="G2220" s="876"/>
      <c r="H2220" s="876"/>
      <c r="I2220" s="270"/>
      <c r="J2220" s="878"/>
      <c r="V2220">
        <f t="shared" si="532"/>
        <v>0</v>
      </c>
      <c r="W2220">
        <f t="shared" si="530"/>
        <v>0</v>
      </c>
      <c r="X2220">
        <f t="shared" si="533"/>
        <v>0</v>
      </c>
      <c r="Y2220">
        <f t="shared" si="534"/>
        <v>0</v>
      </c>
      <c r="Z2220" s="1219" t="str">
        <f t="shared" si="535"/>
        <v xml:space="preserve"> </v>
      </c>
      <c r="AL2220">
        <f t="shared" si="536"/>
        <v>0</v>
      </c>
      <c r="AV2220">
        <f t="shared" si="537"/>
        <v>0</v>
      </c>
      <c r="AW2220">
        <f t="shared" si="531"/>
        <v>0</v>
      </c>
      <c r="AX2220">
        <f t="shared" si="538"/>
        <v>0</v>
      </c>
      <c r="AY2220">
        <f t="shared" si="539"/>
        <v>0</v>
      </c>
      <c r="AZ2220" s="1219" t="str">
        <f t="shared" si="540"/>
        <v xml:space="preserve"> </v>
      </c>
    </row>
    <row r="2221" spans="1:52" x14ac:dyDescent="0.25">
      <c r="A2221" s="1016" t="str">
        <f t="shared" si="528"/>
        <v>KBTP</v>
      </c>
      <c r="B2221" s="613"/>
      <c r="C2221" s="596" t="str">
        <f t="shared" si="529"/>
        <v xml:space="preserve"> </v>
      </c>
      <c r="D2221" s="20"/>
      <c r="E2221" s="984"/>
      <c r="F2221" s="875"/>
      <c r="G2221" s="876"/>
      <c r="H2221" s="876"/>
      <c r="I2221" s="270"/>
      <c r="J2221" s="878"/>
      <c r="V2221">
        <f t="shared" si="532"/>
        <v>0</v>
      </c>
      <c r="W2221">
        <f t="shared" si="530"/>
        <v>0</v>
      </c>
      <c r="X2221">
        <f t="shared" si="533"/>
        <v>0</v>
      </c>
      <c r="Y2221">
        <f t="shared" si="534"/>
        <v>0</v>
      </c>
      <c r="Z2221" s="1219" t="str">
        <f t="shared" si="535"/>
        <v xml:space="preserve"> </v>
      </c>
      <c r="AL2221">
        <f t="shared" si="536"/>
        <v>0</v>
      </c>
      <c r="AV2221">
        <f t="shared" si="537"/>
        <v>0</v>
      </c>
      <c r="AW2221">
        <f t="shared" si="531"/>
        <v>0</v>
      </c>
      <c r="AX2221">
        <f t="shared" si="538"/>
        <v>0</v>
      </c>
      <c r="AY2221">
        <f t="shared" si="539"/>
        <v>0</v>
      </c>
      <c r="AZ2221" s="1219" t="str">
        <f t="shared" si="540"/>
        <v xml:space="preserve"> </v>
      </c>
    </row>
    <row r="2222" spans="1:52" x14ac:dyDescent="0.25">
      <c r="A2222" s="1016" t="str">
        <f t="shared" si="528"/>
        <v>KBTP</v>
      </c>
      <c r="B2222" s="613"/>
      <c r="C2222" s="596" t="str">
        <f t="shared" si="529"/>
        <v xml:space="preserve"> </v>
      </c>
      <c r="D2222" s="20"/>
      <c r="E2222" s="984"/>
      <c r="F2222" s="875"/>
      <c r="G2222" s="876"/>
      <c r="H2222" s="876"/>
      <c r="I2222" s="270"/>
      <c r="J2222" s="878"/>
      <c r="V2222">
        <f t="shared" si="532"/>
        <v>0</v>
      </c>
      <c r="W2222">
        <f t="shared" si="530"/>
        <v>0</v>
      </c>
      <c r="X2222">
        <f t="shared" si="533"/>
        <v>0</v>
      </c>
      <c r="Y2222">
        <f t="shared" si="534"/>
        <v>0</v>
      </c>
      <c r="Z2222" s="1219" t="str">
        <f t="shared" si="535"/>
        <v xml:space="preserve"> </v>
      </c>
      <c r="AL2222">
        <f t="shared" si="536"/>
        <v>0</v>
      </c>
      <c r="AV2222">
        <f t="shared" si="537"/>
        <v>0</v>
      </c>
      <c r="AW2222">
        <f t="shared" si="531"/>
        <v>0</v>
      </c>
      <c r="AX2222">
        <f t="shared" si="538"/>
        <v>0</v>
      </c>
      <c r="AY2222">
        <f t="shared" si="539"/>
        <v>0</v>
      </c>
      <c r="AZ2222" s="1219" t="str">
        <f t="shared" si="540"/>
        <v xml:space="preserve"> </v>
      </c>
    </row>
    <row r="2223" spans="1:52" x14ac:dyDescent="0.25">
      <c r="A2223" s="1016" t="str">
        <f t="shared" si="528"/>
        <v>KBTP</v>
      </c>
      <c r="B2223" s="613"/>
      <c r="C2223" s="596" t="str">
        <f t="shared" si="529"/>
        <v xml:space="preserve"> </v>
      </c>
      <c r="D2223" s="20"/>
      <c r="E2223" s="984"/>
      <c r="F2223" s="875"/>
      <c r="G2223" s="876"/>
      <c r="H2223" s="876"/>
      <c r="I2223" s="270"/>
      <c r="J2223" s="878"/>
      <c r="V2223">
        <f t="shared" si="532"/>
        <v>0</v>
      </c>
      <c r="W2223">
        <f t="shared" si="530"/>
        <v>0</v>
      </c>
      <c r="X2223">
        <f t="shared" si="533"/>
        <v>0</v>
      </c>
      <c r="Y2223">
        <f t="shared" si="534"/>
        <v>0</v>
      </c>
      <c r="Z2223" s="1219" t="str">
        <f t="shared" si="535"/>
        <v xml:space="preserve"> </v>
      </c>
      <c r="AL2223">
        <f t="shared" si="536"/>
        <v>0</v>
      </c>
      <c r="AV2223">
        <f t="shared" si="537"/>
        <v>0</v>
      </c>
      <c r="AW2223">
        <f t="shared" si="531"/>
        <v>0</v>
      </c>
      <c r="AX2223">
        <f t="shared" si="538"/>
        <v>0</v>
      </c>
      <c r="AY2223">
        <f t="shared" si="539"/>
        <v>0</v>
      </c>
      <c r="AZ2223" s="1219" t="str">
        <f t="shared" si="540"/>
        <v xml:space="preserve"> </v>
      </c>
    </row>
    <row r="2224" spans="1:52" x14ac:dyDescent="0.25">
      <c r="A2224" s="1016" t="str">
        <f t="shared" si="528"/>
        <v>KBTP</v>
      </c>
      <c r="B2224" s="613"/>
      <c r="C2224" s="596" t="str">
        <f t="shared" si="529"/>
        <v xml:space="preserve"> </v>
      </c>
      <c r="D2224" s="20"/>
      <c r="E2224" s="984"/>
      <c r="F2224" s="875"/>
      <c r="G2224" s="876"/>
      <c r="H2224" s="876"/>
      <c r="I2224" s="270"/>
      <c r="J2224" s="878"/>
      <c r="V2224">
        <f t="shared" si="532"/>
        <v>0</v>
      </c>
      <c r="W2224">
        <f t="shared" si="530"/>
        <v>0</v>
      </c>
      <c r="X2224">
        <f t="shared" si="533"/>
        <v>0</v>
      </c>
      <c r="Y2224">
        <f t="shared" si="534"/>
        <v>0</v>
      </c>
      <c r="Z2224" s="1219" t="str">
        <f t="shared" si="535"/>
        <v xml:space="preserve"> </v>
      </c>
      <c r="AL2224">
        <f t="shared" si="536"/>
        <v>0</v>
      </c>
      <c r="AV2224">
        <f t="shared" si="537"/>
        <v>0</v>
      </c>
      <c r="AW2224">
        <f t="shared" si="531"/>
        <v>0</v>
      </c>
      <c r="AX2224">
        <f t="shared" si="538"/>
        <v>0</v>
      </c>
      <c r="AY2224">
        <f t="shared" si="539"/>
        <v>0</v>
      </c>
      <c r="AZ2224" s="1219" t="str">
        <f t="shared" si="540"/>
        <v xml:space="preserve"> </v>
      </c>
    </row>
    <row r="2225" spans="1:52" x14ac:dyDescent="0.25">
      <c r="A2225" s="1016" t="str">
        <f t="shared" si="528"/>
        <v>KBTP</v>
      </c>
      <c r="B2225" s="613"/>
      <c r="C2225" s="596" t="str">
        <f t="shared" si="529"/>
        <v xml:space="preserve"> </v>
      </c>
      <c r="D2225" s="20"/>
      <c r="E2225" s="984"/>
      <c r="F2225" s="875"/>
      <c r="G2225" s="876"/>
      <c r="H2225" s="876"/>
      <c r="I2225" s="270"/>
      <c r="J2225" s="878"/>
      <c r="V2225">
        <f t="shared" si="532"/>
        <v>0</v>
      </c>
      <c r="W2225">
        <f t="shared" si="530"/>
        <v>0</v>
      </c>
      <c r="X2225">
        <f t="shared" si="533"/>
        <v>0</v>
      </c>
      <c r="Y2225">
        <f t="shared" si="534"/>
        <v>0</v>
      </c>
      <c r="Z2225" s="1219" t="str">
        <f t="shared" si="535"/>
        <v xml:space="preserve"> </v>
      </c>
      <c r="AL2225">
        <f t="shared" si="536"/>
        <v>0</v>
      </c>
      <c r="AV2225">
        <f t="shared" si="537"/>
        <v>0</v>
      </c>
      <c r="AW2225">
        <f t="shared" si="531"/>
        <v>0</v>
      </c>
      <c r="AX2225">
        <f t="shared" si="538"/>
        <v>0</v>
      </c>
      <c r="AY2225">
        <f t="shared" si="539"/>
        <v>0</v>
      </c>
      <c r="AZ2225" s="1219" t="str">
        <f t="shared" si="540"/>
        <v xml:space="preserve"> </v>
      </c>
    </row>
    <row r="2226" spans="1:52" x14ac:dyDescent="0.25">
      <c r="A2226" s="1016" t="str">
        <f t="shared" si="528"/>
        <v>KBTP</v>
      </c>
      <c r="B2226" s="613"/>
      <c r="C2226" s="596" t="str">
        <f t="shared" si="529"/>
        <v xml:space="preserve"> </v>
      </c>
      <c r="D2226" s="20"/>
      <c r="E2226" s="984"/>
      <c r="F2226" s="875"/>
      <c r="G2226" s="876"/>
      <c r="H2226" s="876"/>
      <c r="I2226" s="270"/>
      <c r="J2226" s="878"/>
      <c r="V2226">
        <f t="shared" si="532"/>
        <v>0</v>
      </c>
      <c r="W2226">
        <f t="shared" si="530"/>
        <v>0</v>
      </c>
      <c r="X2226">
        <f t="shared" si="533"/>
        <v>0</v>
      </c>
      <c r="Y2226">
        <f t="shared" si="534"/>
        <v>0</v>
      </c>
      <c r="Z2226" s="1219" t="str">
        <f t="shared" si="535"/>
        <v xml:space="preserve"> </v>
      </c>
      <c r="AL2226">
        <f t="shared" si="536"/>
        <v>0</v>
      </c>
      <c r="AV2226">
        <f t="shared" si="537"/>
        <v>0</v>
      </c>
      <c r="AW2226">
        <f t="shared" si="531"/>
        <v>0</v>
      </c>
      <c r="AX2226">
        <f t="shared" si="538"/>
        <v>0</v>
      </c>
      <c r="AY2226">
        <f t="shared" si="539"/>
        <v>0</v>
      </c>
      <c r="AZ2226" s="1219" t="str">
        <f t="shared" si="540"/>
        <v xml:space="preserve"> </v>
      </c>
    </row>
    <row r="2227" spans="1:52" x14ac:dyDescent="0.25">
      <c r="A2227" s="1016" t="str">
        <f t="shared" ref="A2227:A2290" si="541">IF(AND(D2227&gt;=$BN$5,D2227&lt;$BO$5),$BR$5,IF(AND(D2227&gt;=$BN$6,D2227&lt;$BO$6),$BR$6,IF(AND(D2227&gt;=$BN$7,D2227&lt;$BO$7),$BR$7,IF(AND(D2227&gt;=$BN$8,D2227&lt;$BO$8),$BR$8,IF(AND(D2227&gt;=$BN$9,D2227&lt;$BO$9),$BR$9,IF(AND(D2227&gt;=$BN$10,D2227&lt;$BO$10),$BR$10,IF(AND(D2227&gt;=$BN$11,D2227&lt;$BO$11),$BR$11,IF(AND(D2227&gt;=$BN$12,D2227&lt;$BO$12),$BR$12,IF(AND(D2227&gt;=$BN$13,D2227&lt;$BO$13),$BR$13,IF(AND(D2227&gt;=$BN$14,D2227&lt;$BO$14),$BR$14,IF(AND(D2227&gt;=$BN$15,D2227&lt;$BO$15),$BR$15,IF(AND(D2227&gt;=$BN$17,D2227&lt;$BO$17),$BR$17,IF(AND(D2227&gt;=$BN$18,D2227&lt;$BO$18),$BR$18,$BR$19)))))))))))))</f>
        <v>KBTP</v>
      </c>
      <c r="B2227" s="613"/>
      <c r="C2227" s="596" t="str">
        <f t="shared" ref="C2227:C2290" si="542">IF(B2227&gt;0,LEFT(B2227,2)," ")</f>
        <v xml:space="preserve"> </v>
      </c>
      <c r="D2227" s="20"/>
      <c r="E2227" s="984"/>
      <c r="F2227" s="875"/>
      <c r="G2227" s="876"/>
      <c r="H2227" s="876"/>
      <c r="I2227" s="270"/>
      <c r="J2227" s="878"/>
      <c r="V2227">
        <f t="shared" si="532"/>
        <v>0</v>
      </c>
      <c r="W2227">
        <f t="shared" si="530"/>
        <v>0</v>
      </c>
      <c r="X2227">
        <f t="shared" si="533"/>
        <v>0</v>
      </c>
      <c r="Y2227">
        <f t="shared" si="534"/>
        <v>0</v>
      </c>
      <c r="Z2227" s="1219" t="str">
        <f t="shared" si="535"/>
        <v xml:space="preserve"> </v>
      </c>
      <c r="AL2227">
        <f t="shared" si="536"/>
        <v>0</v>
      </c>
      <c r="AV2227">
        <f t="shared" si="537"/>
        <v>0</v>
      </c>
      <c r="AW2227">
        <f t="shared" si="531"/>
        <v>0</v>
      </c>
      <c r="AX2227">
        <f t="shared" si="538"/>
        <v>0</v>
      </c>
      <c r="AY2227">
        <f t="shared" si="539"/>
        <v>0</v>
      </c>
      <c r="AZ2227" s="1219" t="str">
        <f t="shared" si="540"/>
        <v xml:space="preserve"> </v>
      </c>
    </row>
    <row r="2228" spans="1:52" x14ac:dyDescent="0.25">
      <c r="A2228" s="1016" t="str">
        <f t="shared" si="541"/>
        <v>KBTP</v>
      </c>
      <c r="B2228" s="613"/>
      <c r="C2228" s="596" t="str">
        <f t="shared" si="542"/>
        <v xml:space="preserve"> </v>
      </c>
      <c r="D2228" s="20"/>
      <c r="E2228" s="984"/>
      <c r="F2228" s="875"/>
      <c r="G2228" s="876"/>
      <c r="H2228" s="876"/>
      <c r="I2228" s="270"/>
      <c r="J2228" s="878"/>
      <c r="V2228">
        <f t="shared" si="532"/>
        <v>0</v>
      </c>
      <c r="W2228">
        <f t="shared" si="530"/>
        <v>0</v>
      </c>
      <c r="X2228">
        <f t="shared" si="533"/>
        <v>0</v>
      </c>
      <c r="Y2228">
        <f t="shared" si="534"/>
        <v>0</v>
      </c>
      <c r="Z2228" s="1219" t="str">
        <f t="shared" si="535"/>
        <v xml:space="preserve"> </v>
      </c>
      <c r="AL2228">
        <f t="shared" si="536"/>
        <v>0</v>
      </c>
      <c r="AV2228">
        <f t="shared" si="537"/>
        <v>0</v>
      </c>
      <c r="AW2228">
        <f t="shared" si="531"/>
        <v>0</v>
      </c>
      <c r="AX2228">
        <f t="shared" si="538"/>
        <v>0</v>
      </c>
      <c r="AY2228">
        <f t="shared" si="539"/>
        <v>0</v>
      </c>
      <c r="AZ2228" s="1219" t="str">
        <f t="shared" si="540"/>
        <v xml:space="preserve"> </v>
      </c>
    </row>
    <row r="2229" spans="1:52" x14ac:dyDescent="0.25">
      <c r="A2229" s="1016" t="str">
        <f t="shared" si="541"/>
        <v>KBTP</v>
      </c>
      <c r="B2229" s="613"/>
      <c r="C2229" s="596" t="str">
        <f t="shared" si="542"/>
        <v xml:space="preserve"> </v>
      </c>
      <c r="D2229" s="20"/>
      <c r="E2229" s="984"/>
      <c r="F2229" s="875"/>
      <c r="G2229" s="876"/>
      <c r="H2229" s="876"/>
      <c r="I2229" s="270"/>
      <c r="J2229" s="878"/>
      <c r="V2229">
        <f t="shared" si="532"/>
        <v>0</v>
      </c>
      <c r="W2229">
        <f t="shared" si="530"/>
        <v>0</v>
      </c>
      <c r="X2229">
        <f t="shared" si="533"/>
        <v>0</v>
      </c>
      <c r="Y2229">
        <f t="shared" si="534"/>
        <v>0</v>
      </c>
      <c r="Z2229" s="1219" t="str">
        <f t="shared" si="535"/>
        <v xml:space="preserve"> </v>
      </c>
      <c r="AL2229">
        <f t="shared" si="536"/>
        <v>0</v>
      </c>
      <c r="AV2229">
        <f t="shared" si="537"/>
        <v>0</v>
      </c>
      <c r="AW2229">
        <f t="shared" si="531"/>
        <v>0</v>
      </c>
      <c r="AX2229">
        <f t="shared" si="538"/>
        <v>0</v>
      </c>
      <c r="AY2229">
        <f t="shared" si="539"/>
        <v>0</v>
      </c>
      <c r="AZ2229" s="1219" t="str">
        <f t="shared" si="540"/>
        <v xml:space="preserve"> </v>
      </c>
    </row>
    <row r="2230" spans="1:52" x14ac:dyDescent="0.25">
      <c r="A2230" s="1016" t="str">
        <f t="shared" si="541"/>
        <v>KBTP</v>
      </c>
      <c r="B2230" s="613"/>
      <c r="C2230" s="596" t="str">
        <f t="shared" si="542"/>
        <v xml:space="preserve"> </v>
      </c>
      <c r="D2230" s="20"/>
      <c r="E2230" s="984"/>
      <c r="F2230" s="875"/>
      <c r="G2230" s="876"/>
      <c r="H2230" s="876"/>
      <c r="I2230" s="270"/>
      <c r="J2230" s="878"/>
      <c r="V2230">
        <f t="shared" si="532"/>
        <v>0</v>
      </c>
      <c r="W2230">
        <f t="shared" si="530"/>
        <v>0</v>
      </c>
      <c r="X2230">
        <f t="shared" si="533"/>
        <v>0</v>
      </c>
      <c r="Y2230">
        <f t="shared" si="534"/>
        <v>0</v>
      </c>
      <c r="Z2230" s="1219" t="str">
        <f t="shared" si="535"/>
        <v xml:space="preserve"> </v>
      </c>
      <c r="AL2230">
        <f t="shared" si="536"/>
        <v>0</v>
      </c>
      <c r="AV2230">
        <f t="shared" si="537"/>
        <v>0</v>
      </c>
      <c r="AW2230">
        <f t="shared" si="531"/>
        <v>0</v>
      </c>
      <c r="AX2230">
        <f t="shared" si="538"/>
        <v>0</v>
      </c>
      <c r="AY2230">
        <f t="shared" si="539"/>
        <v>0</v>
      </c>
      <c r="AZ2230" s="1219" t="str">
        <f t="shared" si="540"/>
        <v xml:space="preserve"> </v>
      </c>
    </row>
    <row r="2231" spans="1:52" x14ac:dyDescent="0.25">
      <c r="A2231" s="1016" t="str">
        <f t="shared" si="541"/>
        <v>KBTP</v>
      </c>
      <c r="B2231" s="613"/>
      <c r="C2231" s="596" t="str">
        <f t="shared" si="542"/>
        <v xml:space="preserve"> </v>
      </c>
      <c r="D2231" s="20"/>
      <c r="E2231" s="984"/>
      <c r="F2231" s="875"/>
      <c r="G2231" s="876"/>
      <c r="H2231" s="876"/>
      <c r="I2231" s="270"/>
      <c r="J2231" s="878"/>
      <c r="V2231">
        <f t="shared" si="532"/>
        <v>0</v>
      </c>
      <c r="W2231">
        <f t="shared" si="530"/>
        <v>0</v>
      </c>
      <c r="X2231">
        <f t="shared" si="533"/>
        <v>0</v>
      </c>
      <c r="Y2231">
        <f t="shared" si="534"/>
        <v>0</v>
      </c>
      <c r="Z2231" s="1219" t="str">
        <f t="shared" si="535"/>
        <v xml:space="preserve"> </v>
      </c>
      <c r="AL2231">
        <f t="shared" si="536"/>
        <v>0</v>
      </c>
      <c r="AV2231">
        <f t="shared" si="537"/>
        <v>0</v>
      </c>
      <c r="AW2231">
        <f t="shared" si="531"/>
        <v>0</v>
      </c>
      <c r="AX2231">
        <f t="shared" si="538"/>
        <v>0</v>
      </c>
      <c r="AY2231">
        <f t="shared" si="539"/>
        <v>0</v>
      </c>
      <c r="AZ2231" s="1219" t="str">
        <f t="shared" si="540"/>
        <v xml:space="preserve"> </v>
      </c>
    </row>
    <row r="2232" spans="1:52" x14ac:dyDescent="0.25">
      <c r="A2232" s="1016" t="str">
        <f t="shared" si="541"/>
        <v>KBTP</v>
      </c>
      <c r="B2232" s="613"/>
      <c r="C2232" s="596" t="str">
        <f t="shared" si="542"/>
        <v xml:space="preserve"> </v>
      </c>
      <c r="D2232" s="20"/>
      <c r="E2232" s="984"/>
      <c r="F2232" s="875"/>
      <c r="G2232" s="876"/>
      <c r="H2232" s="876"/>
      <c r="I2232" s="270"/>
      <c r="J2232" s="878"/>
      <c r="V2232">
        <f t="shared" si="532"/>
        <v>0</v>
      </c>
      <c r="W2232">
        <f t="shared" si="530"/>
        <v>0</v>
      </c>
      <c r="X2232">
        <f t="shared" si="533"/>
        <v>0</v>
      </c>
      <c r="Y2232">
        <f t="shared" si="534"/>
        <v>0</v>
      </c>
      <c r="Z2232" s="1219" t="str">
        <f t="shared" si="535"/>
        <v xml:space="preserve"> </v>
      </c>
      <c r="AL2232">
        <f t="shared" si="536"/>
        <v>0</v>
      </c>
      <c r="AV2232">
        <f t="shared" si="537"/>
        <v>0</v>
      </c>
      <c r="AW2232">
        <f t="shared" si="531"/>
        <v>0</v>
      </c>
      <c r="AX2232">
        <f t="shared" si="538"/>
        <v>0</v>
      </c>
      <c r="AY2232">
        <f t="shared" si="539"/>
        <v>0</v>
      </c>
      <c r="AZ2232" s="1219" t="str">
        <f t="shared" si="540"/>
        <v xml:space="preserve"> </v>
      </c>
    </row>
    <row r="2233" spans="1:52" x14ac:dyDescent="0.25">
      <c r="A2233" s="1016" t="str">
        <f t="shared" si="541"/>
        <v>KBTP</v>
      </c>
      <c r="B2233" s="613"/>
      <c r="C2233" s="596" t="str">
        <f t="shared" si="542"/>
        <v xml:space="preserve"> </v>
      </c>
      <c r="D2233" s="20"/>
      <c r="E2233" s="984"/>
      <c r="F2233" s="875"/>
      <c r="G2233" s="876"/>
      <c r="H2233" s="876"/>
      <c r="I2233" s="270"/>
      <c r="J2233" s="878"/>
      <c r="V2233">
        <f t="shared" si="532"/>
        <v>0</v>
      </c>
      <c r="W2233">
        <f t="shared" si="530"/>
        <v>0</v>
      </c>
      <c r="X2233">
        <f t="shared" si="533"/>
        <v>0</v>
      </c>
      <c r="Y2233">
        <f t="shared" si="534"/>
        <v>0</v>
      </c>
      <c r="Z2233" s="1219" t="str">
        <f t="shared" si="535"/>
        <v xml:space="preserve"> </v>
      </c>
      <c r="AL2233">
        <f t="shared" si="536"/>
        <v>0</v>
      </c>
      <c r="AV2233">
        <f t="shared" si="537"/>
        <v>0</v>
      </c>
      <c r="AW2233">
        <f t="shared" si="531"/>
        <v>0</v>
      </c>
      <c r="AX2233">
        <f t="shared" si="538"/>
        <v>0</v>
      </c>
      <c r="AY2233">
        <f t="shared" si="539"/>
        <v>0</v>
      </c>
      <c r="AZ2233" s="1219" t="str">
        <f t="shared" si="540"/>
        <v xml:space="preserve"> </v>
      </c>
    </row>
    <row r="2234" spans="1:52" x14ac:dyDescent="0.25">
      <c r="A2234" s="1016" t="str">
        <f t="shared" si="541"/>
        <v>KBTP</v>
      </c>
      <c r="B2234" s="613"/>
      <c r="C2234" s="596" t="str">
        <f t="shared" si="542"/>
        <v xml:space="preserve"> </v>
      </c>
      <c r="D2234" s="20"/>
      <c r="E2234" s="984"/>
      <c r="F2234" s="875"/>
      <c r="G2234" s="876"/>
      <c r="H2234" s="876"/>
      <c r="I2234" s="270"/>
      <c r="J2234" s="878"/>
      <c r="V2234">
        <f t="shared" si="532"/>
        <v>0</v>
      </c>
      <c r="W2234">
        <f t="shared" si="530"/>
        <v>0</v>
      </c>
      <c r="X2234">
        <f t="shared" si="533"/>
        <v>0</v>
      </c>
      <c r="Y2234">
        <f t="shared" si="534"/>
        <v>0</v>
      </c>
      <c r="Z2234" s="1219" t="str">
        <f t="shared" si="535"/>
        <v xml:space="preserve"> </v>
      </c>
      <c r="AL2234">
        <f t="shared" si="536"/>
        <v>0</v>
      </c>
      <c r="AV2234">
        <f t="shared" si="537"/>
        <v>0</v>
      </c>
      <c r="AW2234">
        <f t="shared" si="531"/>
        <v>0</v>
      </c>
      <c r="AX2234">
        <f t="shared" si="538"/>
        <v>0</v>
      </c>
      <c r="AY2234">
        <f t="shared" si="539"/>
        <v>0</v>
      </c>
      <c r="AZ2234" s="1219" t="str">
        <f t="shared" si="540"/>
        <v xml:space="preserve"> </v>
      </c>
    </row>
    <row r="2235" spans="1:52" x14ac:dyDescent="0.25">
      <c r="A2235" s="1016" t="str">
        <f t="shared" si="541"/>
        <v>KBTP</v>
      </c>
      <c r="B2235" s="613"/>
      <c r="C2235" s="596" t="str">
        <f t="shared" si="542"/>
        <v xml:space="preserve"> </v>
      </c>
      <c r="D2235" s="20"/>
      <c r="E2235" s="984"/>
      <c r="F2235" s="875"/>
      <c r="G2235" s="876"/>
      <c r="H2235" s="876"/>
      <c r="I2235" s="270"/>
      <c r="J2235" s="878"/>
      <c r="V2235">
        <f t="shared" si="532"/>
        <v>0</v>
      </c>
      <c r="W2235">
        <f t="shared" si="530"/>
        <v>0</v>
      </c>
      <c r="X2235">
        <f t="shared" si="533"/>
        <v>0</v>
      </c>
      <c r="Y2235">
        <f t="shared" si="534"/>
        <v>0</v>
      </c>
      <c r="Z2235" s="1219" t="str">
        <f t="shared" si="535"/>
        <v xml:space="preserve"> </v>
      </c>
      <c r="AL2235">
        <f t="shared" si="536"/>
        <v>0</v>
      </c>
      <c r="AV2235">
        <f t="shared" si="537"/>
        <v>0</v>
      </c>
      <c r="AW2235">
        <f t="shared" si="531"/>
        <v>0</v>
      </c>
      <c r="AX2235">
        <f t="shared" si="538"/>
        <v>0</v>
      </c>
      <c r="AY2235">
        <f t="shared" si="539"/>
        <v>0</v>
      </c>
      <c r="AZ2235" s="1219" t="str">
        <f t="shared" si="540"/>
        <v xml:space="preserve"> </v>
      </c>
    </row>
    <row r="2236" spans="1:52" x14ac:dyDescent="0.25">
      <c r="A2236" s="1016" t="str">
        <f t="shared" si="541"/>
        <v>KBTP</v>
      </c>
      <c r="B2236" s="613"/>
      <c r="C2236" s="596" t="str">
        <f t="shared" si="542"/>
        <v xml:space="preserve"> </v>
      </c>
      <c r="D2236" s="20"/>
      <c r="E2236" s="984"/>
      <c r="F2236" s="875"/>
      <c r="G2236" s="876"/>
      <c r="H2236" s="876"/>
      <c r="I2236" s="270"/>
      <c r="J2236" s="878"/>
      <c r="V2236">
        <f t="shared" si="532"/>
        <v>0</v>
      </c>
      <c r="W2236">
        <f t="shared" si="530"/>
        <v>0</v>
      </c>
      <c r="X2236">
        <f t="shared" si="533"/>
        <v>0</v>
      </c>
      <c r="Y2236">
        <f t="shared" si="534"/>
        <v>0</v>
      </c>
      <c r="Z2236" s="1219" t="str">
        <f t="shared" si="535"/>
        <v xml:space="preserve"> </v>
      </c>
      <c r="AL2236">
        <f t="shared" si="536"/>
        <v>0</v>
      </c>
      <c r="AV2236">
        <f t="shared" si="537"/>
        <v>0</v>
      </c>
      <c r="AW2236">
        <f t="shared" si="531"/>
        <v>0</v>
      </c>
      <c r="AX2236">
        <f t="shared" si="538"/>
        <v>0</v>
      </c>
      <c r="AY2236">
        <f t="shared" si="539"/>
        <v>0</v>
      </c>
      <c r="AZ2236" s="1219" t="str">
        <f t="shared" si="540"/>
        <v xml:space="preserve"> </v>
      </c>
    </row>
    <row r="2237" spans="1:52" x14ac:dyDescent="0.25">
      <c r="A2237" s="1016" t="str">
        <f t="shared" si="541"/>
        <v>KBTP</v>
      </c>
      <c r="B2237" s="613"/>
      <c r="C2237" s="596" t="str">
        <f t="shared" si="542"/>
        <v xml:space="preserve"> </v>
      </c>
      <c r="D2237" s="20"/>
      <c r="E2237" s="984"/>
      <c r="F2237" s="875"/>
      <c r="G2237" s="876"/>
      <c r="H2237" s="876"/>
      <c r="I2237" s="270"/>
      <c r="J2237" s="878"/>
      <c r="V2237">
        <f t="shared" si="532"/>
        <v>0</v>
      </c>
      <c r="W2237">
        <f t="shared" si="530"/>
        <v>0</v>
      </c>
      <c r="X2237">
        <f t="shared" si="533"/>
        <v>0</v>
      </c>
      <c r="Y2237">
        <f t="shared" si="534"/>
        <v>0</v>
      </c>
      <c r="Z2237" s="1219" t="str">
        <f t="shared" si="535"/>
        <v xml:space="preserve"> </v>
      </c>
      <c r="AL2237">
        <f t="shared" si="536"/>
        <v>0</v>
      </c>
      <c r="AV2237">
        <f t="shared" si="537"/>
        <v>0</v>
      </c>
      <c r="AW2237">
        <f t="shared" si="531"/>
        <v>0</v>
      </c>
      <c r="AX2237">
        <f t="shared" si="538"/>
        <v>0</v>
      </c>
      <c r="AY2237">
        <f t="shared" si="539"/>
        <v>0</v>
      </c>
      <c r="AZ2237" s="1219" t="str">
        <f t="shared" si="540"/>
        <v xml:space="preserve"> </v>
      </c>
    </row>
    <row r="2238" spans="1:52" x14ac:dyDescent="0.25">
      <c r="A2238" s="1016" t="str">
        <f t="shared" si="541"/>
        <v>KBTP</v>
      </c>
      <c r="B2238" s="613"/>
      <c r="C2238" s="596" t="str">
        <f t="shared" si="542"/>
        <v xml:space="preserve"> </v>
      </c>
      <c r="D2238" s="20"/>
      <c r="E2238" s="984"/>
      <c r="F2238" s="875"/>
      <c r="G2238" s="876"/>
      <c r="H2238" s="876"/>
      <c r="I2238" s="270"/>
      <c r="J2238" s="878"/>
      <c r="V2238">
        <f t="shared" si="532"/>
        <v>0</v>
      </c>
      <c r="W2238">
        <f t="shared" si="530"/>
        <v>0</v>
      </c>
      <c r="X2238">
        <f t="shared" si="533"/>
        <v>0</v>
      </c>
      <c r="Y2238">
        <f t="shared" si="534"/>
        <v>0</v>
      </c>
      <c r="Z2238" s="1219" t="str">
        <f t="shared" si="535"/>
        <v xml:space="preserve"> </v>
      </c>
      <c r="AL2238">
        <f t="shared" si="536"/>
        <v>0</v>
      </c>
      <c r="AV2238">
        <f t="shared" si="537"/>
        <v>0</v>
      </c>
      <c r="AW2238">
        <f t="shared" si="531"/>
        <v>0</v>
      </c>
      <c r="AX2238">
        <f t="shared" si="538"/>
        <v>0</v>
      </c>
      <c r="AY2238">
        <f t="shared" si="539"/>
        <v>0</v>
      </c>
      <c r="AZ2238" s="1219" t="str">
        <f t="shared" si="540"/>
        <v xml:space="preserve"> </v>
      </c>
    </row>
    <row r="2239" spans="1:52" x14ac:dyDescent="0.25">
      <c r="A2239" s="1016" t="str">
        <f t="shared" si="541"/>
        <v>KBTP</v>
      </c>
      <c r="B2239" s="613"/>
      <c r="C2239" s="596" t="str">
        <f t="shared" si="542"/>
        <v xml:space="preserve"> </v>
      </c>
      <c r="D2239" s="20"/>
      <c r="E2239" s="984"/>
      <c r="F2239" s="875"/>
      <c r="G2239" s="876"/>
      <c r="H2239" s="876"/>
      <c r="I2239" s="270"/>
      <c r="J2239" s="878"/>
      <c r="V2239">
        <f t="shared" si="532"/>
        <v>0</v>
      </c>
      <c r="W2239">
        <f t="shared" si="530"/>
        <v>0</v>
      </c>
      <c r="X2239">
        <f t="shared" si="533"/>
        <v>0</v>
      </c>
      <c r="Y2239">
        <f t="shared" si="534"/>
        <v>0</v>
      </c>
      <c r="Z2239" s="1219" t="str">
        <f t="shared" si="535"/>
        <v xml:space="preserve"> </v>
      </c>
      <c r="AL2239">
        <f t="shared" si="536"/>
        <v>0</v>
      </c>
      <c r="AV2239">
        <f t="shared" si="537"/>
        <v>0</v>
      </c>
      <c r="AW2239">
        <f t="shared" si="531"/>
        <v>0</v>
      </c>
      <c r="AX2239">
        <f t="shared" si="538"/>
        <v>0</v>
      </c>
      <c r="AY2239">
        <f t="shared" si="539"/>
        <v>0</v>
      </c>
      <c r="AZ2239" s="1219" t="str">
        <f t="shared" si="540"/>
        <v xml:space="preserve"> </v>
      </c>
    </row>
    <row r="2240" spans="1:52" x14ac:dyDescent="0.25">
      <c r="A2240" s="1016" t="str">
        <f t="shared" si="541"/>
        <v>KBTP</v>
      </c>
      <c r="B2240" s="613"/>
      <c r="C2240" s="596" t="str">
        <f t="shared" si="542"/>
        <v xml:space="preserve"> </v>
      </c>
      <c r="D2240" s="20"/>
      <c r="E2240" s="984"/>
      <c r="F2240" s="875"/>
      <c r="G2240" s="876"/>
      <c r="H2240" s="876"/>
      <c r="I2240" s="270"/>
      <c r="J2240" s="878"/>
      <c r="V2240">
        <f t="shared" si="532"/>
        <v>0</v>
      </c>
      <c r="W2240">
        <f t="shared" si="530"/>
        <v>0</v>
      </c>
      <c r="X2240">
        <f t="shared" si="533"/>
        <v>0</v>
      </c>
      <c r="Y2240">
        <f t="shared" si="534"/>
        <v>0</v>
      </c>
      <c r="Z2240" s="1219" t="str">
        <f t="shared" si="535"/>
        <v xml:space="preserve"> </v>
      </c>
      <c r="AL2240">
        <f t="shared" si="536"/>
        <v>0</v>
      </c>
      <c r="AV2240">
        <f t="shared" si="537"/>
        <v>0</v>
      </c>
      <c r="AW2240">
        <f t="shared" si="531"/>
        <v>0</v>
      </c>
      <c r="AX2240">
        <f t="shared" si="538"/>
        <v>0</v>
      </c>
      <c r="AY2240">
        <f t="shared" si="539"/>
        <v>0</v>
      </c>
      <c r="AZ2240" s="1219" t="str">
        <f t="shared" si="540"/>
        <v xml:space="preserve"> </v>
      </c>
    </row>
    <row r="2241" spans="1:52" x14ac:dyDescent="0.25">
      <c r="A2241" s="1016" t="str">
        <f t="shared" si="541"/>
        <v>KBTP</v>
      </c>
      <c r="B2241" s="613"/>
      <c r="C2241" s="596" t="str">
        <f t="shared" si="542"/>
        <v xml:space="preserve"> </v>
      </c>
      <c r="D2241" s="20"/>
      <c r="E2241" s="984"/>
      <c r="F2241" s="875"/>
      <c r="G2241" s="876"/>
      <c r="H2241" s="876"/>
      <c r="I2241" s="270"/>
      <c r="J2241" s="878"/>
      <c r="V2241">
        <f t="shared" si="532"/>
        <v>0</v>
      </c>
      <c r="W2241">
        <f t="shared" si="530"/>
        <v>0</v>
      </c>
      <c r="X2241">
        <f t="shared" si="533"/>
        <v>0</v>
      </c>
      <c r="Y2241">
        <f t="shared" si="534"/>
        <v>0</v>
      </c>
      <c r="Z2241" s="1219" t="str">
        <f t="shared" si="535"/>
        <v xml:space="preserve"> </v>
      </c>
      <c r="AL2241">
        <f t="shared" si="536"/>
        <v>0</v>
      </c>
      <c r="AV2241">
        <f t="shared" si="537"/>
        <v>0</v>
      </c>
      <c r="AW2241">
        <f t="shared" si="531"/>
        <v>0</v>
      </c>
      <c r="AX2241">
        <f t="shared" si="538"/>
        <v>0</v>
      </c>
      <c r="AY2241">
        <f t="shared" si="539"/>
        <v>0</v>
      </c>
      <c r="AZ2241" s="1219" t="str">
        <f t="shared" si="540"/>
        <v xml:space="preserve"> </v>
      </c>
    </row>
    <row r="2242" spans="1:52" x14ac:dyDescent="0.25">
      <c r="A2242" s="1016" t="str">
        <f t="shared" si="541"/>
        <v>KBTP</v>
      </c>
      <c r="B2242" s="613"/>
      <c r="C2242" s="596" t="str">
        <f t="shared" si="542"/>
        <v xml:space="preserve"> </v>
      </c>
      <c r="D2242" s="20"/>
      <c r="E2242" s="984"/>
      <c r="F2242" s="875"/>
      <c r="G2242" s="876"/>
      <c r="H2242" s="876"/>
      <c r="I2242" s="270"/>
      <c r="J2242" s="878"/>
      <c r="V2242">
        <f t="shared" si="532"/>
        <v>0</v>
      </c>
      <c r="W2242">
        <f t="shared" si="530"/>
        <v>0</v>
      </c>
      <c r="X2242">
        <f t="shared" si="533"/>
        <v>0</v>
      </c>
      <c r="Y2242">
        <f t="shared" si="534"/>
        <v>0</v>
      </c>
      <c r="Z2242" s="1219" t="str">
        <f t="shared" si="535"/>
        <v xml:space="preserve"> </v>
      </c>
      <c r="AL2242">
        <f t="shared" si="536"/>
        <v>0</v>
      </c>
      <c r="AV2242">
        <f t="shared" si="537"/>
        <v>0</v>
      </c>
      <c r="AW2242">
        <f t="shared" si="531"/>
        <v>0</v>
      </c>
      <c r="AX2242">
        <f t="shared" si="538"/>
        <v>0</v>
      </c>
      <c r="AY2242">
        <f t="shared" si="539"/>
        <v>0</v>
      </c>
      <c r="AZ2242" s="1219" t="str">
        <f t="shared" si="540"/>
        <v xml:space="preserve"> </v>
      </c>
    </row>
    <row r="2243" spans="1:52" x14ac:dyDescent="0.25">
      <c r="A2243" s="1016" t="str">
        <f t="shared" si="541"/>
        <v>KBTP</v>
      </c>
      <c r="B2243" s="613"/>
      <c r="C2243" s="596" t="str">
        <f t="shared" si="542"/>
        <v xml:space="preserve"> </v>
      </c>
      <c r="D2243" s="20"/>
      <c r="E2243" s="984"/>
      <c r="F2243" s="875"/>
      <c r="G2243" s="876"/>
      <c r="H2243" s="876"/>
      <c r="I2243" s="270"/>
      <c r="J2243" s="878"/>
      <c r="V2243">
        <f t="shared" si="532"/>
        <v>0</v>
      </c>
      <c r="W2243">
        <f t="shared" si="530"/>
        <v>0</v>
      </c>
      <c r="X2243">
        <f t="shared" si="533"/>
        <v>0</v>
      </c>
      <c r="Y2243">
        <f t="shared" si="534"/>
        <v>0</v>
      </c>
      <c r="Z2243" s="1219" t="str">
        <f t="shared" si="535"/>
        <v xml:space="preserve"> </v>
      </c>
      <c r="AL2243">
        <f t="shared" si="536"/>
        <v>0</v>
      </c>
      <c r="AV2243">
        <f t="shared" si="537"/>
        <v>0</v>
      </c>
      <c r="AW2243">
        <f t="shared" si="531"/>
        <v>0</v>
      </c>
      <c r="AX2243">
        <f t="shared" si="538"/>
        <v>0</v>
      </c>
      <c r="AY2243">
        <f t="shared" si="539"/>
        <v>0</v>
      </c>
      <c r="AZ2243" s="1219" t="str">
        <f t="shared" si="540"/>
        <v xml:space="preserve"> </v>
      </c>
    </row>
    <row r="2244" spans="1:52" x14ac:dyDescent="0.25">
      <c r="A2244" s="1016" t="str">
        <f t="shared" si="541"/>
        <v>KBTP</v>
      </c>
      <c r="B2244" s="613"/>
      <c r="C2244" s="596" t="str">
        <f t="shared" si="542"/>
        <v xml:space="preserve"> </v>
      </c>
      <c r="D2244" s="20"/>
      <c r="E2244" s="984"/>
      <c r="F2244" s="875"/>
      <c r="G2244" s="876"/>
      <c r="H2244" s="876"/>
      <c r="I2244" s="270"/>
      <c r="J2244" s="878"/>
      <c r="V2244">
        <f t="shared" si="532"/>
        <v>0</v>
      </c>
      <c r="W2244">
        <f t="shared" si="530"/>
        <v>0</v>
      </c>
      <c r="X2244">
        <f t="shared" si="533"/>
        <v>0</v>
      </c>
      <c r="Y2244">
        <f t="shared" si="534"/>
        <v>0</v>
      </c>
      <c r="Z2244" s="1219" t="str">
        <f t="shared" si="535"/>
        <v xml:space="preserve"> </v>
      </c>
      <c r="AL2244">
        <f t="shared" si="536"/>
        <v>0</v>
      </c>
      <c r="AV2244">
        <f t="shared" si="537"/>
        <v>0</v>
      </c>
      <c r="AW2244">
        <f t="shared" si="531"/>
        <v>0</v>
      </c>
      <c r="AX2244">
        <f t="shared" si="538"/>
        <v>0</v>
      </c>
      <c r="AY2244">
        <f t="shared" si="539"/>
        <v>0</v>
      </c>
      <c r="AZ2244" s="1219" t="str">
        <f t="shared" si="540"/>
        <v xml:space="preserve"> </v>
      </c>
    </row>
    <row r="2245" spans="1:52" x14ac:dyDescent="0.25">
      <c r="A2245" s="1016" t="str">
        <f t="shared" si="541"/>
        <v>KBTP</v>
      </c>
      <c r="B2245" s="613"/>
      <c r="C2245" s="596" t="str">
        <f t="shared" si="542"/>
        <v xml:space="preserve"> </v>
      </c>
      <c r="D2245" s="20"/>
      <c r="E2245" s="984"/>
      <c r="F2245" s="875"/>
      <c r="G2245" s="876"/>
      <c r="H2245" s="876"/>
      <c r="I2245" s="270"/>
      <c r="J2245" s="878"/>
      <c r="V2245">
        <f t="shared" si="532"/>
        <v>0</v>
      </c>
      <c r="W2245">
        <f t="shared" si="530"/>
        <v>0</v>
      </c>
      <c r="X2245">
        <f t="shared" si="533"/>
        <v>0</v>
      </c>
      <c r="Y2245">
        <f t="shared" si="534"/>
        <v>0</v>
      </c>
      <c r="Z2245" s="1219" t="str">
        <f t="shared" si="535"/>
        <v xml:space="preserve"> </v>
      </c>
      <c r="AL2245">
        <f t="shared" si="536"/>
        <v>0</v>
      </c>
      <c r="AV2245">
        <f t="shared" si="537"/>
        <v>0</v>
      </c>
      <c r="AW2245">
        <f t="shared" si="531"/>
        <v>0</v>
      </c>
      <c r="AX2245">
        <f t="shared" si="538"/>
        <v>0</v>
      </c>
      <c r="AY2245">
        <f t="shared" si="539"/>
        <v>0</v>
      </c>
      <c r="AZ2245" s="1219" t="str">
        <f t="shared" si="540"/>
        <v xml:space="preserve"> </v>
      </c>
    </row>
    <row r="2246" spans="1:52" x14ac:dyDescent="0.25">
      <c r="A2246" s="1016" t="str">
        <f t="shared" si="541"/>
        <v>KBTP</v>
      </c>
      <c r="B2246" s="613"/>
      <c r="C2246" s="596" t="str">
        <f t="shared" si="542"/>
        <v xml:space="preserve"> </v>
      </c>
      <c r="D2246" s="20"/>
      <c r="E2246" s="984"/>
      <c r="F2246" s="875"/>
      <c r="G2246" s="876"/>
      <c r="H2246" s="876"/>
      <c r="I2246" s="270"/>
      <c r="J2246" s="878"/>
      <c r="V2246">
        <f t="shared" si="532"/>
        <v>0</v>
      </c>
      <c r="W2246">
        <f t="shared" si="530"/>
        <v>0</v>
      </c>
      <c r="X2246">
        <f t="shared" si="533"/>
        <v>0</v>
      </c>
      <c r="Y2246">
        <f t="shared" si="534"/>
        <v>0</v>
      </c>
      <c r="Z2246" s="1219" t="str">
        <f t="shared" si="535"/>
        <v xml:space="preserve"> </v>
      </c>
      <c r="AL2246">
        <f t="shared" si="536"/>
        <v>0</v>
      </c>
      <c r="AV2246">
        <f t="shared" si="537"/>
        <v>0</v>
      </c>
      <c r="AW2246">
        <f t="shared" si="531"/>
        <v>0</v>
      </c>
      <c r="AX2246">
        <f t="shared" si="538"/>
        <v>0</v>
      </c>
      <c r="AY2246">
        <f t="shared" si="539"/>
        <v>0</v>
      </c>
      <c r="AZ2246" s="1219" t="str">
        <f t="shared" si="540"/>
        <v xml:space="preserve"> </v>
      </c>
    </row>
    <row r="2247" spans="1:52" x14ac:dyDescent="0.25">
      <c r="A2247" s="1016" t="str">
        <f t="shared" si="541"/>
        <v>KBTP</v>
      </c>
      <c r="B2247" s="613"/>
      <c r="C2247" s="596" t="str">
        <f t="shared" si="542"/>
        <v xml:space="preserve"> </v>
      </c>
      <c r="D2247" s="20"/>
      <c r="E2247" s="984"/>
      <c r="F2247" s="875"/>
      <c r="G2247" s="876"/>
      <c r="H2247" s="876"/>
      <c r="I2247" s="270"/>
      <c r="J2247" s="878"/>
      <c r="V2247">
        <f t="shared" si="532"/>
        <v>0</v>
      </c>
      <c r="W2247">
        <f t="shared" si="530"/>
        <v>0</v>
      </c>
      <c r="X2247">
        <f t="shared" si="533"/>
        <v>0</v>
      </c>
      <c r="Y2247">
        <f t="shared" si="534"/>
        <v>0</v>
      </c>
      <c r="Z2247" s="1219" t="str">
        <f t="shared" si="535"/>
        <v xml:space="preserve"> </v>
      </c>
      <c r="AL2247">
        <f t="shared" si="536"/>
        <v>0</v>
      </c>
      <c r="AV2247">
        <f t="shared" si="537"/>
        <v>0</v>
      </c>
      <c r="AW2247">
        <f t="shared" si="531"/>
        <v>0</v>
      </c>
      <c r="AX2247">
        <f t="shared" si="538"/>
        <v>0</v>
      </c>
      <c r="AY2247">
        <f t="shared" si="539"/>
        <v>0</v>
      </c>
      <c r="AZ2247" s="1219" t="str">
        <f t="shared" si="540"/>
        <v xml:space="preserve"> </v>
      </c>
    </row>
    <row r="2248" spans="1:52" x14ac:dyDescent="0.25">
      <c r="A2248" s="1016" t="str">
        <f t="shared" si="541"/>
        <v>KBTP</v>
      </c>
      <c r="B2248" s="613"/>
      <c r="C2248" s="596" t="str">
        <f t="shared" si="542"/>
        <v xml:space="preserve"> </v>
      </c>
      <c r="D2248" s="20"/>
      <c r="E2248" s="984"/>
      <c r="F2248" s="875"/>
      <c r="G2248" s="876"/>
      <c r="H2248" s="876"/>
      <c r="I2248" s="270"/>
      <c r="J2248" s="878"/>
      <c r="V2248">
        <f t="shared" si="532"/>
        <v>0</v>
      </c>
      <c r="W2248">
        <f t="shared" si="530"/>
        <v>0</v>
      </c>
      <c r="X2248">
        <f t="shared" si="533"/>
        <v>0</v>
      </c>
      <c r="Y2248">
        <f t="shared" si="534"/>
        <v>0</v>
      </c>
      <c r="Z2248" s="1219" t="str">
        <f t="shared" si="535"/>
        <v xml:space="preserve"> </v>
      </c>
      <c r="AL2248">
        <f t="shared" si="536"/>
        <v>0</v>
      </c>
      <c r="AV2248">
        <f t="shared" si="537"/>
        <v>0</v>
      </c>
      <c r="AW2248">
        <f t="shared" si="531"/>
        <v>0</v>
      </c>
      <c r="AX2248">
        <f t="shared" si="538"/>
        <v>0</v>
      </c>
      <c r="AY2248">
        <f t="shared" si="539"/>
        <v>0</v>
      </c>
      <c r="AZ2248" s="1219" t="str">
        <f t="shared" si="540"/>
        <v xml:space="preserve"> </v>
      </c>
    </row>
    <row r="2249" spans="1:52" x14ac:dyDescent="0.25">
      <c r="A2249" s="1016" t="str">
        <f t="shared" si="541"/>
        <v>KBTP</v>
      </c>
      <c r="B2249" s="613"/>
      <c r="C2249" s="596" t="str">
        <f t="shared" si="542"/>
        <v xml:space="preserve"> </v>
      </c>
      <c r="D2249" s="20"/>
      <c r="E2249" s="984"/>
      <c r="F2249" s="875"/>
      <c r="G2249" s="876"/>
      <c r="H2249" s="876"/>
      <c r="I2249" s="270"/>
      <c r="J2249" s="878"/>
      <c r="V2249">
        <f t="shared" si="532"/>
        <v>0</v>
      </c>
      <c r="W2249">
        <f t="shared" si="530"/>
        <v>0</v>
      </c>
      <c r="X2249">
        <f t="shared" si="533"/>
        <v>0</v>
      </c>
      <c r="Y2249">
        <f t="shared" si="534"/>
        <v>0</v>
      </c>
      <c r="Z2249" s="1219" t="str">
        <f t="shared" si="535"/>
        <v xml:space="preserve"> </v>
      </c>
      <c r="AL2249">
        <f t="shared" si="536"/>
        <v>0</v>
      </c>
      <c r="AV2249">
        <f t="shared" si="537"/>
        <v>0</v>
      </c>
      <c r="AW2249">
        <f t="shared" si="531"/>
        <v>0</v>
      </c>
      <c r="AX2249">
        <f t="shared" si="538"/>
        <v>0</v>
      </c>
      <c r="AY2249">
        <f t="shared" si="539"/>
        <v>0</v>
      </c>
      <c r="AZ2249" s="1219" t="str">
        <f t="shared" si="540"/>
        <v xml:space="preserve"> </v>
      </c>
    </row>
    <row r="2250" spans="1:52" x14ac:dyDescent="0.25">
      <c r="A2250" s="1016" t="str">
        <f t="shared" si="541"/>
        <v>KBTP</v>
      </c>
      <c r="B2250" s="613"/>
      <c r="C2250" s="596" t="str">
        <f t="shared" si="542"/>
        <v xml:space="preserve"> </v>
      </c>
      <c r="D2250" s="20"/>
      <c r="E2250" s="984"/>
      <c r="F2250" s="875"/>
      <c r="G2250" s="876"/>
      <c r="H2250" s="876"/>
      <c r="I2250" s="270"/>
      <c r="J2250" s="878"/>
      <c r="V2250">
        <f t="shared" si="532"/>
        <v>0</v>
      </c>
      <c r="W2250">
        <f t="shared" si="530"/>
        <v>0</v>
      </c>
      <c r="X2250">
        <f t="shared" si="533"/>
        <v>0</v>
      </c>
      <c r="Y2250">
        <f t="shared" si="534"/>
        <v>0</v>
      </c>
      <c r="Z2250" s="1219" t="str">
        <f t="shared" si="535"/>
        <v xml:space="preserve"> </v>
      </c>
      <c r="AL2250">
        <f t="shared" si="536"/>
        <v>0</v>
      </c>
      <c r="AV2250">
        <f t="shared" si="537"/>
        <v>0</v>
      </c>
      <c r="AW2250">
        <f t="shared" si="531"/>
        <v>0</v>
      </c>
      <c r="AX2250">
        <f t="shared" si="538"/>
        <v>0</v>
      </c>
      <c r="AY2250">
        <f t="shared" si="539"/>
        <v>0</v>
      </c>
      <c r="AZ2250" s="1219" t="str">
        <f t="shared" si="540"/>
        <v xml:space="preserve"> </v>
      </c>
    </row>
    <row r="2251" spans="1:52" x14ac:dyDescent="0.25">
      <c r="A2251" s="1016" t="str">
        <f t="shared" si="541"/>
        <v>KBTP</v>
      </c>
      <c r="B2251" s="613"/>
      <c r="C2251" s="596" t="str">
        <f t="shared" si="542"/>
        <v xml:space="preserve"> </v>
      </c>
      <c r="D2251" s="20"/>
      <c r="E2251" s="984"/>
      <c r="F2251" s="875"/>
      <c r="G2251" s="876"/>
      <c r="H2251" s="876"/>
      <c r="I2251" s="270"/>
      <c r="J2251" s="878"/>
      <c r="V2251">
        <f t="shared" si="532"/>
        <v>0</v>
      </c>
      <c r="W2251">
        <f t="shared" si="530"/>
        <v>0</v>
      </c>
      <c r="X2251">
        <f t="shared" si="533"/>
        <v>0</v>
      </c>
      <c r="Y2251">
        <f t="shared" si="534"/>
        <v>0</v>
      </c>
      <c r="Z2251" s="1219" t="str">
        <f t="shared" si="535"/>
        <v xml:space="preserve"> </v>
      </c>
      <c r="AL2251">
        <f t="shared" si="536"/>
        <v>0</v>
      </c>
      <c r="AV2251">
        <f t="shared" si="537"/>
        <v>0</v>
      </c>
      <c r="AW2251">
        <f t="shared" si="531"/>
        <v>0</v>
      </c>
      <c r="AX2251">
        <f t="shared" si="538"/>
        <v>0</v>
      </c>
      <c r="AY2251">
        <f t="shared" si="539"/>
        <v>0</v>
      </c>
      <c r="AZ2251" s="1219" t="str">
        <f t="shared" si="540"/>
        <v xml:space="preserve"> </v>
      </c>
    </row>
    <row r="2252" spans="1:52" x14ac:dyDescent="0.25">
      <c r="A2252" s="1016" t="str">
        <f t="shared" si="541"/>
        <v>KBTP</v>
      </c>
      <c r="B2252" s="613"/>
      <c r="C2252" s="596" t="str">
        <f t="shared" si="542"/>
        <v xml:space="preserve"> </v>
      </c>
      <c r="D2252" s="20"/>
      <c r="E2252" s="984"/>
      <c r="F2252" s="875"/>
      <c r="G2252" s="876"/>
      <c r="H2252" s="876"/>
      <c r="I2252" s="270"/>
      <c r="J2252" s="878"/>
      <c r="V2252">
        <f t="shared" si="532"/>
        <v>0</v>
      </c>
      <c r="W2252">
        <f t="shared" si="530"/>
        <v>0</v>
      </c>
      <c r="X2252">
        <f t="shared" si="533"/>
        <v>0</v>
      </c>
      <c r="Y2252">
        <f t="shared" si="534"/>
        <v>0</v>
      </c>
      <c r="Z2252" s="1219" t="str">
        <f t="shared" si="535"/>
        <v xml:space="preserve"> </v>
      </c>
      <c r="AL2252">
        <f t="shared" si="536"/>
        <v>0</v>
      </c>
      <c r="AV2252">
        <f t="shared" si="537"/>
        <v>0</v>
      </c>
      <c r="AW2252">
        <f t="shared" si="531"/>
        <v>0</v>
      </c>
      <c r="AX2252">
        <f t="shared" si="538"/>
        <v>0</v>
      </c>
      <c r="AY2252">
        <f t="shared" si="539"/>
        <v>0</v>
      </c>
      <c r="AZ2252" s="1219" t="str">
        <f t="shared" si="540"/>
        <v xml:space="preserve"> </v>
      </c>
    </row>
    <row r="2253" spans="1:52" x14ac:dyDescent="0.25">
      <c r="A2253" s="1016" t="str">
        <f t="shared" si="541"/>
        <v>KBTP</v>
      </c>
      <c r="B2253" s="613"/>
      <c r="C2253" s="596" t="str">
        <f t="shared" si="542"/>
        <v xml:space="preserve"> </v>
      </c>
      <c r="D2253" s="20"/>
      <c r="E2253" s="984"/>
      <c r="F2253" s="875"/>
      <c r="G2253" s="876"/>
      <c r="H2253" s="876"/>
      <c r="I2253" s="270"/>
      <c r="J2253" s="878"/>
      <c r="V2253">
        <f t="shared" si="532"/>
        <v>0</v>
      </c>
      <c r="W2253">
        <f t="shared" si="530"/>
        <v>0</v>
      </c>
      <c r="X2253">
        <f t="shared" si="533"/>
        <v>0</v>
      </c>
      <c r="Y2253">
        <f t="shared" si="534"/>
        <v>0</v>
      </c>
      <c r="Z2253" s="1219" t="str">
        <f t="shared" si="535"/>
        <v xml:space="preserve"> </v>
      </c>
      <c r="AL2253">
        <f t="shared" si="536"/>
        <v>0</v>
      </c>
      <c r="AV2253">
        <f t="shared" si="537"/>
        <v>0</v>
      </c>
      <c r="AW2253">
        <f t="shared" si="531"/>
        <v>0</v>
      </c>
      <c r="AX2253">
        <f t="shared" si="538"/>
        <v>0</v>
      </c>
      <c r="AY2253">
        <f t="shared" si="539"/>
        <v>0</v>
      </c>
      <c r="AZ2253" s="1219" t="str">
        <f t="shared" si="540"/>
        <v xml:space="preserve"> </v>
      </c>
    </row>
    <row r="2254" spans="1:52" x14ac:dyDescent="0.25">
      <c r="A2254" s="1016" t="str">
        <f t="shared" si="541"/>
        <v>KBTP</v>
      </c>
      <c r="B2254" s="613"/>
      <c r="C2254" s="596" t="str">
        <f t="shared" si="542"/>
        <v xml:space="preserve"> </v>
      </c>
      <c r="D2254" s="20"/>
      <c r="E2254" s="984"/>
      <c r="F2254" s="875"/>
      <c r="G2254" s="876"/>
      <c r="H2254" s="876"/>
      <c r="I2254" s="270"/>
      <c r="J2254" s="878"/>
      <c r="V2254">
        <f t="shared" si="532"/>
        <v>0</v>
      </c>
      <c r="W2254">
        <f t="shared" si="530"/>
        <v>0</v>
      </c>
      <c r="X2254">
        <f t="shared" si="533"/>
        <v>0</v>
      </c>
      <c r="Y2254">
        <f t="shared" si="534"/>
        <v>0</v>
      </c>
      <c r="Z2254" s="1219" t="str">
        <f t="shared" si="535"/>
        <v xml:space="preserve"> </v>
      </c>
      <c r="AL2254">
        <f t="shared" si="536"/>
        <v>0</v>
      </c>
      <c r="AV2254">
        <f t="shared" si="537"/>
        <v>0</v>
      </c>
      <c r="AW2254">
        <f t="shared" si="531"/>
        <v>0</v>
      </c>
      <c r="AX2254">
        <f t="shared" si="538"/>
        <v>0</v>
      </c>
      <c r="AY2254">
        <f t="shared" si="539"/>
        <v>0</v>
      </c>
      <c r="AZ2254" s="1219" t="str">
        <f t="shared" si="540"/>
        <v xml:space="preserve"> </v>
      </c>
    </row>
    <row r="2255" spans="1:52" x14ac:dyDescent="0.25">
      <c r="A2255" s="1016" t="str">
        <f t="shared" si="541"/>
        <v>KBTP</v>
      </c>
      <c r="B2255" s="613"/>
      <c r="C2255" s="596" t="str">
        <f t="shared" si="542"/>
        <v xml:space="preserve"> </v>
      </c>
      <c r="D2255" s="20"/>
      <c r="E2255" s="984"/>
      <c r="F2255" s="875"/>
      <c r="G2255" s="876"/>
      <c r="H2255" s="876"/>
      <c r="I2255" s="270"/>
      <c r="J2255" s="878"/>
      <c r="V2255">
        <f t="shared" si="532"/>
        <v>0</v>
      </c>
      <c r="W2255">
        <f t="shared" ref="W2255:W2318" si="543">IF($F2255=$W$4,1,0)</f>
        <v>0</v>
      </c>
      <c r="X2255">
        <f t="shared" si="533"/>
        <v>0</v>
      </c>
      <c r="Y2255">
        <f t="shared" si="534"/>
        <v>0</v>
      </c>
      <c r="Z2255" s="1219" t="str">
        <f t="shared" si="535"/>
        <v xml:space="preserve"> </v>
      </c>
      <c r="AL2255">
        <f t="shared" si="536"/>
        <v>0</v>
      </c>
      <c r="AV2255">
        <f t="shared" si="537"/>
        <v>0</v>
      </c>
      <c r="AW2255">
        <f t="shared" ref="AW2255:AW2318" si="544">IF($F2255=$W$4,1,0)</f>
        <v>0</v>
      </c>
      <c r="AX2255">
        <f t="shared" si="538"/>
        <v>0</v>
      </c>
      <c r="AY2255">
        <f t="shared" si="539"/>
        <v>0</v>
      </c>
      <c r="AZ2255" s="1219" t="str">
        <f t="shared" si="540"/>
        <v xml:space="preserve"> </v>
      </c>
    </row>
    <row r="2256" spans="1:52" x14ac:dyDescent="0.25">
      <c r="A2256" s="1016" t="str">
        <f t="shared" si="541"/>
        <v>KBTP</v>
      </c>
      <c r="B2256" s="613"/>
      <c r="C2256" s="596" t="str">
        <f t="shared" si="542"/>
        <v xml:space="preserve"> </v>
      </c>
      <c r="D2256" s="20"/>
      <c r="E2256" s="984"/>
      <c r="F2256" s="875"/>
      <c r="G2256" s="876"/>
      <c r="H2256" s="876"/>
      <c r="I2256" s="270"/>
      <c r="J2256" s="878"/>
      <c r="V2256">
        <f t="shared" si="532"/>
        <v>0</v>
      </c>
      <c r="W2256">
        <f t="shared" si="543"/>
        <v>0</v>
      </c>
      <c r="X2256">
        <f t="shared" si="533"/>
        <v>0</v>
      </c>
      <c r="Y2256">
        <f t="shared" si="534"/>
        <v>0</v>
      </c>
      <c r="Z2256" s="1219" t="str">
        <f t="shared" si="535"/>
        <v xml:space="preserve"> </v>
      </c>
      <c r="AL2256">
        <f t="shared" si="536"/>
        <v>0</v>
      </c>
      <c r="AV2256">
        <f t="shared" si="537"/>
        <v>0</v>
      </c>
      <c r="AW2256">
        <f t="shared" si="544"/>
        <v>0</v>
      </c>
      <c r="AX2256">
        <f t="shared" si="538"/>
        <v>0</v>
      </c>
      <c r="AY2256">
        <f t="shared" si="539"/>
        <v>0</v>
      </c>
      <c r="AZ2256" s="1219" t="str">
        <f t="shared" si="540"/>
        <v xml:space="preserve"> </v>
      </c>
    </row>
    <row r="2257" spans="1:52" x14ac:dyDescent="0.25">
      <c r="A2257" s="1016" t="str">
        <f t="shared" si="541"/>
        <v>KBTP</v>
      </c>
      <c r="B2257" s="613"/>
      <c r="C2257" s="596" t="str">
        <f t="shared" si="542"/>
        <v xml:space="preserve"> </v>
      </c>
      <c r="D2257" s="20"/>
      <c r="E2257" s="984"/>
      <c r="F2257" s="875"/>
      <c r="G2257" s="876"/>
      <c r="H2257" s="876"/>
      <c r="I2257" s="270"/>
      <c r="J2257" s="878"/>
      <c r="V2257">
        <f t="shared" si="532"/>
        <v>0</v>
      </c>
      <c r="W2257">
        <f t="shared" si="543"/>
        <v>0</v>
      </c>
      <c r="X2257">
        <f t="shared" si="533"/>
        <v>0</v>
      </c>
      <c r="Y2257">
        <f t="shared" si="534"/>
        <v>0</v>
      </c>
      <c r="Z2257" s="1219" t="str">
        <f t="shared" si="535"/>
        <v xml:space="preserve"> </v>
      </c>
      <c r="AL2257">
        <f t="shared" si="536"/>
        <v>0</v>
      </c>
      <c r="AV2257">
        <f t="shared" si="537"/>
        <v>0</v>
      </c>
      <c r="AW2257">
        <f t="shared" si="544"/>
        <v>0</v>
      </c>
      <c r="AX2257">
        <f t="shared" si="538"/>
        <v>0</v>
      </c>
      <c r="AY2257">
        <f t="shared" si="539"/>
        <v>0</v>
      </c>
      <c r="AZ2257" s="1219" t="str">
        <f t="shared" si="540"/>
        <v xml:space="preserve"> </v>
      </c>
    </row>
    <row r="2258" spans="1:52" x14ac:dyDescent="0.25">
      <c r="A2258" s="1016" t="str">
        <f t="shared" si="541"/>
        <v>KBTP</v>
      </c>
      <c r="B2258" s="613"/>
      <c r="C2258" s="596" t="str">
        <f t="shared" si="542"/>
        <v xml:space="preserve"> </v>
      </c>
      <c r="D2258" s="20"/>
      <c r="E2258" s="984"/>
      <c r="F2258" s="875"/>
      <c r="G2258" s="876"/>
      <c r="H2258" s="876"/>
      <c r="I2258" s="270"/>
      <c r="J2258" s="878"/>
      <c r="V2258">
        <f t="shared" si="532"/>
        <v>0</v>
      </c>
      <c r="W2258">
        <f t="shared" si="543"/>
        <v>0</v>
      </c>
      <c r="X2258">
        <f t="shared" si="533"/>
        <v>0</v>
      </c>
      <c r="Y2258">
        <f t="shared" si="534"/>
        <v>0</v>
      </c>
      <c r="Z2258" s="1219" t="str">
        <f t="shared" si="535"/>
        <v xml:space="preserve"> </v>
      </c>
      <c r="AL2258">
        <f t="shared" si="536"/>
        <v>0</v>
      </c>
      <c r="AV2258">
        <f t="shared" si="537"/>
        <v>0</v>
      </c>
      <c r="AW2258">
        <f t="shared" si="544"/>
        <v>0</v>
      </c>
      <c r="AX2258">
        <f t="shared" si="538"/>
        <v>0</v>
      </c>
      <c r="AY2258">
        <f t="shared" si="539"/>
        <v>0</v>
      </c>
      <c r="AZ2258" s="1219" t="str">
        <f t="shared" si="540"/>
        <v xml:space="preserve"> </v>
      </c>
    </row>
    <row r="2259" spans="1:52" x14ac:dyDescent="0.25">
      <c r="A2259" s="1016" t="str">
        <f t="shared" si="541"/>
        <v>KBTP</v>
      </c>
      <c r="B2259" s="613"/>
      <c r="C2259" s="596" t="str">
        <f t="shared" si="542"/>
        <v xml:space="preserve"> </v>
      </c>
      <c r="D2259" s="20"/>
      <c r="E2259" s="984"/>
      <c r="F2259" s="875"/>
      <c r="G2259" s="876"/>
      <c r="H2259" s="876"/>
      <c r="I2259" s="270"/>
      <c r="J2259" s="878"/>
      <c r="V2259">
        <f t="shared" si="532"/>
        <v>0</v>
      </c>
      <c r="W2259">
        <f t="shared" si="543"/>
        <v>0</v>
      </c>
      <c r="X2259">
        <f t="shared" si="533"/>
        <v>0</v>
      </c>
      <c r="Y2259">
        <f t="shared" si="534"/>
        <v>0</v>
      </c>
      <c r="Z2259" s="1219" t="str">
        <f t="shared" si="535"/>
        <v xml:space="preserve"> </v>
      </c>
      <c r="AL2259">
        <f t="shared" si="536"/>
        <v>0</v>
      </c>
      <c r="AV2259">
        <f t="shared" si="537"/>
        <v>0</v>
      </c>
      <c r="AW2259">
        <f t="shared" si="544"/>
        <v>0</v>
      </c>
      <c r="AX2259">
        <f t="shared" si="538"/>
        <v>0</v>
      </c>
      <c r="AY2259">
        <f t="shared" si="539"/>
        <v>0</v>
      </c>
      <c r="AZ2259" s="1219" t="str">
        <f t="shared" si="540"/>
        <v xml:space="preserve"> </v>
      </c>
    </row>
    <row r="2260" spans="1:52" x14ac:dyDescent="0.25">
      <c r="A2260" s="1016" t="str">
        <f t="shared" si="541"/>
        <v>KBTP</v>
      </c>
      <c r="B2260" s="613"/>
      <c r="C2260" s="596" t="str">
        <f t="shared" si="542"/>
        <v xml:space="preserve"> </v>
      </c>
      <c r="D2260" s="20"/>
      <c r="E2260" s="984"/>
      <c r="F2260" s="875"/>
      <c r="G2260" s="876"/>
      <c r="H2260" s="876"/>
      <c r="I2260" s="270"/>
      <c r="J2260" s="878"/>
      <c r="V2260">
        <f t="shared" si="532"/>
        <v>0</v>
      </c>
      <c r="W2260">
        <f t="shared" si="543"/>
        <v>0</v>
      </c>
      <c r="X2260">
        <f t="shared" si="533"/>
        <v>0</v>
      </c>
      <c r="Y2260">
        <f t="shared" si="534"/>
        <v>0</v>
      </c>
      <c r="Z2260" s="1219" t="str">
        <f t="shared" si="535"/>
        <v xml:space="preserve"> </v>
      </c>
      <c r="AL2260">
        <f t="shared" si="536"/>
        <v>0</v>
      </c>
      <c r="AV2260">
        <f t="shared" si="537"/>
        <v>0</v>
      </c>
      <c r="AW2260">
        <f t="shared" si="544"/>
        <v>0</v>
      </c>
      <c r="AX2260">
        <f t="shared" si="538"/>
        <v>0</v>
      </c>
      <c r="AY2260">
        <f t="shared" si="539"/>
        <v>0</v>
      </c>
      <c r="AZ2260" s="1219" t="str">
        <f t="shared" si="540"/>
        <v xml:space="preserve"> </v>
      </c>
    </row>
    <row r="2261" spans="1:52" x14ac:dyDescent="0.25">
      <c r="A2261" s="1016" t="str">
        <f t="shared" si="541"/>
        <v>KBTP</v>
      </c>
      <c r="B2261" s="613"/>
      <c r="C2261" s="596" t="str">
        <f t="shared" si="542"/>
        <v xml:space="preserve"> </v>
      </c>
      <c r="D2261" s="20"/>
      <c r="E2261" s="984"/>
      <c r="F2261" s="875"/>
      <c r="G2261" s="876"/>
      <c r="H2261" s="876"/>
      <c r="I2261" s="270"/>
      <c r="J2261" s="878"/>
      <c r="V2261">
        <f t="shared" si="532"/>
        <v>0</v>
      </c>
      <c r="W2261">
        <f t="shared" si="543"/>
        <v>0</v>
      </c>
      <c r="X2261">
        <f t="shared" si="533"/>
        <v>0</v>
      </c>
      <c r="Y2261">
        <f t="shared" si="534"/>
        <v>0</v>
      </c>
      <c r="Z2261" s="1219" t="str">
        <f t="shared" si="535"/>
        <v xml:space="preserve"> </v>
      </c>
      <c r="AL2261">
        <f t="shared" si="536"/>
        <v>0</v>
      </c>
      <c r="AV2261">
        <f t="shared" si="537"/>
        <v>0</v>
      </c>
      <c r="AW2261">
        <f t="shared" si="544"/>
        <v>0</v>
      </c>
      <c r="AX2261">
        <f t="shared" si="538"/>
        <v>0</v>
      </c>
      <c r="AY2261">
        <f t="shared" si="539"/>
        <v>0</v>
      </c>
      <c r="AZ2261" s="1219" t="str">
        <f t="shared" si="540"/>
        <v xml:space="preserve"> </v>
      </c>
    </row>
    <row r="2262" spans="1:52" x14ac:dyDescent="0.25">
      <c r="A2262" s="1016" t="str">
        <f t="shared" si="541"/>
        <v>KBTP</v>
      </c>
      <c r="B2262" s="613"/>
      <c r="C2262" s="596" t="str">
        <f t="shared" si="542"/>
        <v xml:space="preserve"> </v>
      </c>
      <c r="D2262" s="20"/>
      <c r="E2262" s="984"/>
      <c r="F2262" s="875"/>
      <c r="G2262" s="876"/>
      <c r="H2262" s="876"/>
      <c r="I2262" s="270"/>
      <c r="J2262" s="878"/>
      <c r="V2262">
        <f t="shared" si="532"/>
        <v>0</v>
      </c>
      <c r="W2262">
        <f t="shared" si="543"/>
        <v>0</v>
      </c>
      <c r="X2262">
        <f t="shared" si="533"/>
        <v>0</v>
      </c>
      <c r="Y2262">
        <f t="shared" si="534"/>
        <v>0</v>
      </c>
      <c r="Z2262" s="1219" t="str">
        <f t="shared" si="535"/>
        <v xml:space="preserve"> </v>
      </c>
      <c r="AL2262">
        <f t="shared" si="536"/>
        <v>0</v>
      </c>
      <c r="AV2262">
        <f t="shared" si="537"/>
        <v>0</v>
      </c>
      <c r="AW2262">
        <f t="shared" si="544"/>
        <v>0</v>
      </c>
      <c r="AX2262">
        <f t="shared" si="538"/>
        <v>0</v>
      </c>
      <c r="AY2262">
        <f t="shared" si="539"/>
        <v>0</v>
      </c>
      <c r="AZ2262" s="1219" t="str">
        <f t="shared" si="540"/>
        <v xml:space="preserve"> </v>
      </c>
    </row>
    <row r="2263" spans="1:52" x14ac:dyDescent="0.25">
      <c r="A2263" s="1016" t="str">
        <f t="shared" si="541"/>
        <v>KBTP</v>
      </c>
      <c r="B2263" s="613"/>
      <c r="C2263" s="596" t="str">
        <f t="shared" si="542"/>
        <v xml:space="preserve"> </v>
      </c>
      <c r="D2263" s="20"/>
      <c r="E2263" s="984"/>
      <c r="F2263" s="875"/>
      <c r="G2263" s="876"/>
      <c r="H2263" s="876"/>
      <c r="I2263" s="270"/>
      <c r="J2263" s="878"/>
      <c r="V2263">
        <f t="shared" ref="V2263:V2326" si="545">IF(E2263="Tie-in",1,0)</f>
        <v>0</v>
      </c>
      <c r="W2263">
        <f t="shared" si="543"/>
        <v>0</v>
      </c>
      <c r="X2263">
        <f t="shared" ref="X2263:X2326" si="546">IF(I2263=$X$4,1,0)</f>
        <v>0</v>
      </c>
      <c r="Y2263">
        <f t="shared" ref="Y2263:Y2326" si="547">SUM(W2263:X2263)</f>
        <v>0</v>
      </c>
      <c r="Z2263" s="1219" t="str">
        <f t="shared" ref="Z2263:Z2326" si="548">IF(F2263=$W$4,$G2263,IF(I2263=$W$4,J2263," "))</f>
        <v xml:space="preserve"> </v>
      </c>
      <c r="AL2263">
        <f t="shared" ref="AL2263:AL2326" si="549">IF((G2263+J2263)&gt;0,1,0)</f>
        <v>0</v>
      </c>
      <c r="AV2263">
        <f t="shared" ref="AV2263:AV2326" si="550">IF(AF2263="Tie-in",1,0)</f>
        <v>0</v>
      </c>
      <c r="AW2263">
        <f t="shared" si="544"/>
        <v>0</v>
      </c>
      <c r="AX2263">
        <f t="shared" ref="AX2263:AX2326" si="551">IF(AJ2263=$X$4,1,0)</f>
        <v>0</v>
      </c>
      <c r="AY2263">
        <f t="shared" ref="AY2263:AY2326" si="552">SUM(AW2263:AX2263)</f>
        <v>0</v>
      </c>
      <c r="AZ2263" s="1219" t="str">
        <f t="shared" ref="AZ2263:AZ2326" si="553">IF(AG2263=$W$4,$G2263,IF(AJ2263=$W$4,AK2263," "))</f>
        <v xml:space="preserve"> </v>
      </c>
    </row>
    <row r="2264" spans="1:52" x14ac:dyDescent="0.25">
      <c r="A2264" s="1016" t="str">
        <f t="shared" si="541"/>
        <v>KBTP</v>
      </c>
      <c r="B2264" s="613"/>
      <c r="C2264" s="596" t="str">
        <f t="shared" si="542"/>
        <v xml:space="preserve"> </v>
      </c>
      <c r="D2264" s="20"/>
      <c r="E2264" s="984"/>
      <c r="F2264" s="875"/>
      <c r="G2264" s="876"/>
      <c r="H2264" s="876"/>
      <c r="I2264" s="270"/>
      <c r="J2264" s="878"/>
      <c r="V2264">
        <f t="shared" si="545"/>
        <v>0</v>
      </c>
      <c r="W2264">
        <f t="shared" si="543"/>
        <v>0</v>
      </c>
      <c r="X2264">
        <f t="shared" si="546"/>
        <v>0</v>
      </c>
      <c r="Y2264">
        <f t="shared" si="547"/>
        <v>0</v>
      </c>
      <c r="Z2264" s="1219" t="str">
        <f t="shared" si="548"/>
        <v xml:space="preserve"> </v>
      </c>
      <c r="AL2264">
        <f t="shared" si="549"/>
        <v>0</v>
      </c>
      <c r="AV2264">
        <f t="shared" si="550"/>
        <v>0</v>
      </c>
      <c r="AW2264">
        <f t="shared" si="544"/>
        <v>0</v>
      </c>
      <c r="AX2264">
        <f t="shared" si="551"/>
        <v>0</v>
      </c>
      <c r="AY2264">
        <f t="shared" si="552"/>
        <v>0</v>
      </c>
      <c r="AZ2264" s="1219" t="str">
        <f t="shared" si="553"/>
        <v xml:space="preserve"> </v>
      </c>
    </row>
    <row r="2265" spans="1:52" x14ac:dyDescent="0.25">
      <c r="A2265" s="1016" t="str">
        <f t="shared" si="541"/>
        <v>KBTP</v>
      </c>
      <c r="B2265" s="613"/>
      <c r="C2265" s="596" t="str">
        <f t="shared" si="542"/>
        <v xml:space="preserve"> </v>
      </c>
      <c r="D2265" s="20"/>
      <c r="E2265" s="984"/>
      <c r="F2265" s="875"/>
      <c r="G2265" s="876"/>
      <c r="H2265" s="876"/>
      <c r="I2265" s="270"/>
      <c r="J2265" s="878"/>
      <c r="V2265">
        <f t="shared" si="545"/>
        <v>0</v>
      </c>
      <c r="W2265">
        <f t="shared" si="543"/>
        <v>0</v>
      </c>
      <c r="X2265">
        <f t="shared" si="546"/>
        <v>0</v>
      </c>
      <c r="Y2265">
        <f t="shared" si="547"/>
        <v>0</v>
      </c>
      <c r="Z2265" s="1219" t="str">
        <f t="shared" si="548"/>
        <v xml:space="preserve"> </v>
      </c>
      <c r="AL2265">
        <f t="shared" si="549"/>
        <v>0</v>
      </c>
      <c r="AV2265">
        <f t="shared" si="550"/>
        <v>0</v>
      </c>
      <c r="AW2265">
        <f t="shared" si="544"/>
        <v>0</v>
      </c>
      <c r="AX2265">
        <f t="shared" si="551"/>
        <v>0</v>
      </c>
      <c r="AY2265">
        <f t="shared" si="552"/>
        <v>0</v>
      </c>
      <c r="AZ2265" s="1219" t="str">
        <f t="shared" si="553"/>
        <v xml:space="preserve"> </v>
      </c>
    </row>
    <row r="2266" spans="1:52" x14ac:dyDescent="0.25">
      <c r="A2266" s="1016" t="str">
        <f t="shared" si="541"/>
        <v>KBTP</v>
      </c>
      <c r="B2266" s="613"/>
      <c r="C2266" s="596" t="str">
        <f t="shared" si="542"/>
        <v xml:space="preserve"> </v>
      </c>
      <c r="D2266" s="20"/>
      <c r="E2266" s="984"/>
      <c r="F2266" s="875"/>
      <c r="G2266" s="876"/>
      <c r="H2266" s="876"/>
      <c r="I2266" s="270"/>
      <c r="J2266" s="878"/>
      <c r="V2266">
        <f t="shared" si="545"/>
        <v>0</v>
      </c>
      <c r="W2266">
        <f t="shared" si="543"/>
        <v>0</v>
      </c>
      <c r="X2266">
        <f t="shared" si="546"/>
        <v>0</v>
      </c>
      <c r="Y2266">
        <f t="shared" si="547"/>
        <v>0</v>
      </c>
      <c r="Z2266" s="1219" t="str">
        <f t="shared" si="548"/>
        <v xml:space="preserve"> </v>
      </c>
      <c r="AL2266">
        <f t="shared" si="549"/>
        <v>0</v>
      </c>
      <c r="AV2266">
        <f t="shared" si="550"/>
        <v>0</v>
      </c>
      <c r="AW2266">
        <f t="shared" si="544"/>
        <v>0</v>
      </c>
      <c r="AX2266">
        <f t="shared" si="551"/>
        <v>0</v>
      </c>
      <c r="AY2266">
        <f t="shared" si="552"/>
        <v>0</v>
      </c>
      <c r="AZ2266" s="1219" t="str">
        <f t="shared" si="553"/>
        <v xml:space="preserve"> </v>
      </c>
    </row>
    <row r="2267" spans="1:52" x14ac:dyDescent="0.25">
      <c r="A2267" s="1016" t="str">
        <f t="shared" si="541"/>
        <v>KBTP</v>
      </c>
      <c r="B2267" s="613"/>
      <c r="C2267" s="596" t="str">
        <f t="shared" si="542"/>
        <v xml:space="preserve"> </v>
      </c>
      <c r="D2267" s="20"/>
      <c r="E2267" s="984"/>
      <c r="F2267" s="875"/>
      <c r="G2267" s="876"/>
      <c r="H2267" s="876"/>
      <c r="I2267" s="270"/>
      <c r="J2267" s="878"/>
      <c r="V2267">
        <f t="shared" si="545"/>
        <v>0</v>
      </c>
      <c r="W2267">
        <f t="shared" si="543"/>
        <v>0</v>
      </c>
      <c r="X2267">
        <f t="shared" si="546"/>
        <v>0</v>
      </c>
      <c r="Y2267">
        <f t="shared" si="547"/>
        <v>0</v>
      </c>
      <c r="Z2267" s="1219" t="str">
        <f t="shared" si="548"/>
        <v xml:space="preserve"> </v>
      </c>
      <c r="AL2267">
        <f t="shared" si="549"/>
        <v>0</v>
      </c>
      <c r="AV2267">
        <f t="shared" si="550"/>
        <v>0</v>
      </c>
      <c r="AW2267">
        <f t="shared" si="544"/>
        <v>0</v>
      </c>
      <c r="AX2267">
        <f t="shared" si="551"/>
        <v>0</v>
      </c>
      <c r="AY2267">
        <f t="shared" si="552"/>
        <v>0</v>
      </c>
      <c r="AZ2267" s="1219" t="str">
        <f t="shared" si="553"/>
        <v xml:space="preserve"> </v>
      </c>
    </row>
    <row r="2268" spans="1:52" x14ac:dyDescent="0.25">
      <c r="A2268" s="1016" t="str">
        <f t="shared" si="541"/>
        <v>KBTP</v>
      </c>
      <c r="B2268" s="613"/>
      <c r="C2268" s="596" t="str">
        <f t="shared" si="542"/>
        <v xml:space="preserve"> </v>
      </c>
      <c r="D2268" s="20"/>
      <c r="E2268" s="984"/>
      <c r="F2268" s="875"/>
      <c r="G2268" s="876"/>
      <c r="H2268" s="876"/>
      <c r="I2268" s="270"/>
      <c r="J2268" s="878"/>
      <c r="V2268">
        <f t="shared" si="545"/>
        <v>0</v>
      </c>
      <c r="W2268">
        <f t="shared" si="543"/>
        <v>0</v>
      </c>
      <c r="X2268">
        <f t="shared" si="546"/>
        <v>0</v>
      </c>
      <c r="Y2268">
        <f t="shared" si="547"/>
        <v>0</v>
      </c>
      <c r="Z2268" s="1219" t="str">
        <f t="shared" si="548"/>
        <v xml:space="preserve"> </v>
      </c>
      <c r="AL2268">
        <f t="shared" si="549"/>
        <v>0</v>
      </c>
      <c r="AV2268">
        <f t="shared" si="550"/>
        <v>0</v>
      </c>
      <c r="AW2268">
        <f t="shared" si="544"/>
        <v>0</v>
      </c>
      <c r="AX2268">
        <f t="shared" si="551"/>
        <v>0</v>
      </c>
      <c r="AY2268">
        <f t="shared" si="552"/>
        <v>0</v>
      </c>
      <c r="AZ2268" s="1219" t="str">
        <f t="shared" si="553"/>
        <v xml:space="preserve"> </v>
      </c>
    </row>
    <row r="2269" spans="1:52" x14ac:dyDescent="0.25">
      <c r="A2269" s="1016" t="str">
        <f t="shared" si="541"/>
        <v>KBTP</v>
      </c>
      <c r="B2269" s="613"/>
      <c r="C2269" s="596" t="str">
        <f t="shared" si="542"/>
        <v xml:space="preserve"> </v>
      </c>
      <c r="D2269" s="20"/>
      <c r="E2269" s="984"/>
      <c r="F2269" s="875"/>
      <c r="G2269" s="876"/>
      <c r="H2269" s="876"/>
      <c r="I2269" s="270"/>
      <c r="J2269" s="878"/>
      <c r="V2269">
        <f t="shared" si="545"/>
        <v>0</v>
      </c>
      <c r="W2269">
        <f t="shared" si="543"/>
        <v>0</v>
      </c>
      <c r="X2269">
        <f t="shared" si="546"/>
        <v>0</v>
      </c>
      <c r="Y2269">
        <f t="shared" si="547"/>
        <v>0</v>
      </c>
      <c r="Z2269" s="1219" t="str">
        <f t="shared" si="548"/>
        <v xml:space="preserve"> </v>
      </c>
      <c r="AL2269">
        <f t="shared" si="549"/>
        <v>0</v>
      </c>
      <c r="AV2269">
        <f t="shared" si="550"/>
        <v>0</v>
      </c>
      <c r="AW2269">
        <f t="shared" si="544"/>
        <v>0</v>
      </c>
      <c r="AX2269">
        <f t="shared" si="551"/>
        <v>0</v>
      </c>
      <c r="AY2269">
        <f t="shared" si="552"/>
        <v>0</v>
      </c>
      <c r="AZ2269" s="1219" t="str">
        <f t="shared" si="553"/>
        <v xml:space="preserve"> </v>
      </c>
    </row>
    <row r="2270" spans="1:52" x14ac:dyDescent="0.25">
      <c r="A2270" s="1016" t="str">
        <f t="shared" si="541"/>
        <v>KBTP</v>
      </c>
      <c r="B2270" s="613"/>
      <c r="C2270" s="596" t="str">
        <f t="shared" si="542"/>
        <v xml:space="preserve"> </v>
      </c>
      <c r="D2270" s="20"/>
      <c r="E2270" s="984"/>
      <c r="F2270" s="875"/>
      <c r="G2270" s="876"/>
      <c r="H2270" s="876"/>
      <c r="I2270" s="270"/>
      <c r="J2270" s="878"/>
      <c r="V2270">
        <f t="shared" si="545"/>
        <v>0</v>
      </c>
      <c r="W2270">
        <f t="shared" si="543"/>
        <v>0</v>
      </c>
      <c r="X2270">
        <f t="shared" si="546"/>
        <v>0</v>
      </c>
      <c r="Y2270">
        <f t="shared" si="547"/>
        <v>0</v>
      </c>
      <c r="Z2270" s="1219" t="str">
        <f t="shared" si="548"/>
        <v xml:space="preserve"> </v>
      </c>
      <c r="AL2270">
        <f t="shared" si="549"/>
        <v>0</v>
      </c>
      <c r="AV2270">
        <f t="shared" si="550"/>
        <v>0</v>
      </c>
      <c r="AW2270">
        <f t="shared" si="544"/>
        <v>0</v>
      </c>
      <c r="AX2270">
        <f t="shared" si="551"/>
        <v>0</v>
      </c>
      <c r="AY2270">
        <f t="shared" si="552"/>
        <v>0</v>
      </c>
      <c r="AZ2270" s="1219" t="str">
        <f t="shared" si="553"/>
        <v xml:space="preserve"> </v>
      </c>
    </row>
    <row r="2271" spans="1:52" x14ac:dyDescent="0.25">
      <c r="A2271" s="1016" t="str">
        <f t="shared" si="541"/>
        <v>KBTP</v>
      </c>
      <c r="B2271" s="613"/>
      <c r="C2271" s="596" t="str">
        <f t="shared" si="542"/>
        <v xml:space="preserve"> </v>
      </c>
      <c r="D2271" s="20"/>
      <c r="E2271" s="984"/>
      <c r="F2271" s="875"/>
      <c r="G2271" s="876"/>
      <c r="H2271" s="876"/>
      <c r="I2271" s="270"/>
      <c r="J2271" s="878"/>
      <c r="V2271">
        <f t="shared" si="545"/>
        <v>0</v>
      </c>
      <c r="W2271">
        <f t="shared" si="543"/>
        <v>0</v>
      </c>
      <c r="X2271">
        <f t="shared" si="546"/>
        <v>0</v>
      </c>
      <c r="Y2271">
        <f t="shared" si="547"/>
        <v>0</v>
      </c>
      <c r="Z2271" s="1219" t="str">
        <f t="shared" si="548"/>
        <v xml:space="preserve"> </v>
      </c>
      <c r="AL2271">
        <f t="shared" si="549"/>
        <v>0</v>
      </c>
      <c r="AV2271">
        <f t="shared" si="550"/>
        <v>0</v>
      </c>
      <c r="AW2271">
        <f t="shared" si="544"/>
        <v>0</v>
      </c>
      <c r="AX2271">
        <f t="shared" si="551"/>
        <v>0</v>
      </c>
      <c r="AY2271">
        <f t="shared" si="552"/>
        <v>0</v>
      </c>
      <c r="AZ2271" s="1219" t="str">
        <f t="shared" si="553"/>
        <v xml:space="preserve"> </v>
      </c>
    </row>
    <row r="2272" spans="1:52" x14ac:dyDescent="0.25">
      <c r="A2272" s="1016" t="str">
        <f t="shared" si="541"/>
        <v>KBTP</v>
      </c>
      <c r="B2272" s="613"/>
      <c r="C2272" s="596" t="str">
        <f t="shared" si="542"/>
        <v xml:space="preserve"> </v>
      </c>
      <c r="D2272" s="20"/>
      <c r="E2272" s="984"/>
      <c r="F2272" s="875"/>
      <c r="G2272" s="876"/>
      <c r="H2272" s="876"/>
      <c r="I2272" s="270"/>
      <c r="J2272" s="878"/>
      <c r="V2272">
        <f t="shared" si="545"/>
        <v>0</v>
      </c>
      <c r="W2272">
        <f t="shared" si="543"/>
        <v>0</v>
      </c>
      <c r="X2272">
        <f t="shared" si="546"/>
        <v>0</v>
      </c>
      <c r="Y2272">
        <f t="shared" si="547"/>
        <v>0</v>
      </c>
      <c r="Z2272" s="1219" t="str">
        <f t="shared" si="548"/>
        <v xml:space="preserve"> </v>
      </c>
      <c r="AL2272">
        <f t="shared" si="549"/>
        <v>0</v>
      </c>
      <c r="AV2272">
        <f t="shared" si="550"/>
        <v>0</v>
      </c>
      <c r="AW2272">
        <f t="shared" si="544"/>
        <v>0</v>
      </c>
      <c r="AX2272">
        <f t="shared" si="551"/>
        <v>0</v>
      </c>
      <c r="AY2272">
        <f t="shared" si="552"/>
        <v>0</v>
      </c>
      <c r="AZ2272" s="1219" t="str">
        <f t="shared" si="553"/>
        <v xml:space="preserve"> </v>
      </c>
    </row>
    <row r="2273" spans="1:52" x14ac:dyDescent="0.25">
      <c r="A2273" s="1016" t="str">
        <f t="shared" si="541"/>
        <v>KBTP</v>
      </c>
      <c r="B2273" s="613"/>
      <c r="C2273" s="596" t="str">
        <f t="shared" si="542"/>
        <v xml:space="preserve"> </v>
      </c>
      <c r="D2273" s="20"/>
      <c r="E2273" s="984"/>
      <c r="F2273" s="875"/>
      <c r="G2273" s="876"/>
      <c r="H2273" s="876"/>
      <c r="I2273" s="270"/>
      <c r="J2273" s="878"/>
      <c r="V2273">
        <f t="shared" si="545"/>
        <v>0</v>
      </c>
      <c r="W2273">
        <f t="shared" si="543"/>
        <v>0</v>
      </c>
      <c r="X2273">
        <f t="shared" si="546"/>
        <v>0</v>
      </c>
      <c r="Y2273">
        <f t="shared" si="547"/>
        <v>0</v>
      </c>
      <c r="Z2273" s="1219" t="str">
        <f t="shared" si="548"/>
        <v xml:space="preserve"> </v>
      </c>
      <c r="AL2273">
        <f t="shared" si="549"/>
        <v>0</v>
      </c>
      <c r="AV2273">
        <f t="shared" si="550"/>
        <v>0</v>
      </c>
      <c r="AW2273">
        <f t="shared" si="544"/>
        <v>0</v>
      </c>
      <c r="AX2273">
        <f t="shared" si="551"/>
        <v>0</v>
      </c>
      <c r="AY2273">
        <f t="shared" si="552"/>
        <v>0</v>
      </c>
      <c r="AZ2273" s="1219" t="str">
        <f t="shared" si="553"/>
        <v xml:space="preserve"> </v>
      </c>
    </row>
    <row r="2274" spans="1:52" x14ac:dyDescent="0.25">
      <c r="A2274" s="1016" t="str">
        <f t="shared" si="541"/>
        <v>KBTP</v>
      </c>
      <c r="B2274" s="613"/>
      <c r="C2274" s="596" t="str">
        <f t="shared" si="542"/>
        <v xml:space="preserve"> </v>
      </c>
      <c r="D2274" s="20"/>
      <c r="E2274" s="984"/>
      <c r="F2274" s="875"/>
      <c r="G2274" s="876"/>
      <c r="H2274" s="876"/>
      <c r="I2274" s="270"/>
      <c r="J2274" s="878"/>
      <c r="V2274">
        <f t="shared" si="545"/>
        <v>0</v>
      </c>
      <c r="W2274">
        <f t="shared" si="543"/>
        <v>0</v>
      </c>
      <c r="X2274">
        <f t="shared" si="546"/>
        <v>0</v>
      </c>
      <c r="Y2274">
        <f t="shared" si="547"/>
        <v>0</v>
      </c>
      <c r="Z2274" s="1219" t="str">
        <f t="shared" si="548"/>
        <v xml:space="preserve"> </v>
      </c>
      <c r="AL2274">
        <f t="shared" si="549"/>
        <v>0</v>
      </c>
      <c r="AV2274">
        <f t="shared" si="550"/>
        <v>0</v>
      </c>
      <c r="AW2274">
        <f t="shared" si="544"/>
        <v>0</v>
      </c>
      <c r="AX2274">
        <f t="shared" si="551"/>
        <v>0</v>
      </c>
      <c r="AY2274">
        <f t="shared" si="552"/>
        <v>0</v>
      </c>
      <c r="AZ2274" s="1219" t="str">
        <f t="shared" si="553"/>
        <v xml:space="preserve"> </v>
      </c>
    </row>
    <row r="2275" spans="1:52" x14ac:dyDescent="0.25">
      <c r="A2275" s="1016" t="str">
        <f t="shared" si="541"/>
        <v>KBTP</v>
      </c>
      <c r="B2275" s="613"/>
      <c r="C2275" s="596" t="str">
        <f t="shared" si="542"/>
        <v xml:space="preserve"> </v>
      </c>
      <c r="D2275" s="20"/>
      <c r="E2275" s="984"/>
      <c r="F2275" s="875"/>
      <c r="G2275" s="876"/>
      <c r="H2275" s="876"/>
      <c r="I2275" s="270"/>
      <c r="J2275" s="878"/>
      <c r="V2275">
        <f t="shared" si="545"/>
        <v>0</v>
      </c>
      <c r="W2275">
        <f t="shared" si="543"/>
        <v>0</v>
      </c>
      <c r="X2275">
        <f t="shared" si="546"/>
        <v>0</v>
      </c>
      <c r="Y2275">
        <f t="shared" si="547"/>
        <v>0</v>
      </c>
      <c r="Z2275" s="1219" t="str">
        <f t="shared" si="548"/>
        <v xml:space="preserve"> </v>
      </c>
      <c r="AL2275">
        <f t="shared" si="549"/>
        <v>0</v>
      </c>
      <c r="AV2275">
        <f t="shared" si="550"/>
        <v>0</v>
      </c>
      <c r="AW2275">
        <f t="shared" si="544"/>
        <v>0</v>
      </c>
      <c r="AX2275">
        <f t="shared" si="551"/>
        <v>0</v>
      </c>
      <c r="AY2275">
        <f t="shared" si="552"/>
        <v>0</v>
      </c>
      <c r="AZ2275" s="1219" t="str">
        <f t="shared" si="553"/>
        <v xml:space="preserve"> </v>
      </c>
    </row>
    <row r="2276" spans="1:52" x14ac:dyDescent="0.25">
      <c r="A2276" s="1016" t="str">
        <f t="shared" si="541"/>
        <v>KBTP</v>
      </c>
      <c r="B2276" s="613"/>
      <c r="C2276" s="596" t="str">
        <f t="shared" si="542"/>
        <v xml:space="preserve"> </v>
      </c>
      <c r="D2276" s="20"/>
      <c r="E2276" s="984"/>
      <c r="F2276" s="875"/>
      <c r="G2276" s="876"/>
      <c r="H2276" s="876"/>
      <c r="I2276" s="270"/>
      <c r="J2276" s="878"/>
      <c r="V2276">
        <f t="shared" si="545"/>
        <v>0</v>
      </c>
      <c r="W2276">
        <f t="shared" si="543"/>
        <v>0</v>
      </c>
      <c r="X2276">
        <f t="shared" si="546"/>
        <v>0</v>
      </c>
      <c r="Y2276">
        <f t="shared" si="547"/>
        <v>0</v>
      </c>
      <c r="Z2276" s="1219" t="str">
        <f t="shared" si="548"/>
        <v xml:space="preserve"> </v>
      </c>
      <c r="AL2276">
        <f t="shared" si="549"/>
        <v>0</v>
      </c>
      <c r="AV2276">
        <f t="shared" si="550"/>
        <v>0</v>
      </c>
      <c r="AW2276">
        <f t="shared" si="544"/>
        <v>0</v>
      </c>
      <c r="AX2276">
        <f t="shared" si="551"/>
        <v>0</v>
      </c>
      <c r="AY2276">
        <f t="shared" si="552"/>
        <v>0</v>
      </c>
      <c r="AZ2276" s="1219" t="str">
        <f t="shared" si="553"/>
        <v xml:space="preserve"> </v>
      </c>
    </row>
    <row r="2277" spans="1:52" x14ac:dyDescent="0.25">
      <c r="A2277" s="1016" t="str">
        <f t="shared" si="541"/>
        <v>KBTP</v>
      </c>
      <c r="B2277" s="613"/>
      <c r="C2277" s="596" t="str">
        <f t="shared" si="542"/>
        <v xml:space="preserve"> </v>
      </c>
      <c r="D2277" s="20"/>
      <c r="E2277" s="984"/>
      <c r="F2277" s="875"/>
      <c r="G2277" s="876"/>
      <c r="H2277" s="876"/>
      <c r="I2277" s="270"/>
      <c r="J2277" s="878"/>
      <c r="V2277">
        <f t="shared" si="545"/>
        <v>0</v>
      </c>
      <c r="W2277">
        <f t="shared" si="543"/>
        <v>0</v>
      </c>
      <c r="X2277">
        <f t="shared" si="546"/>
        <v>0</v>
      </c>
      <c r="Y2277">
        <f t="shared" si="547"/>
        <v>0</v>
      </c>
      <c r="Z2277" s="1219" t="str">
        <f t="shared" si="548"/>
        <v xml:space="preserve"> </v>
      </c>
      <c r="AL2277">
        <f t="shared" si="549"/>
        <v>0</v>
      </c>
      <c r="AV2277">
        <f t="shared" si="550"/>
        <v>0</v>
      </c>
      <c r="AW2277">
        <f t="shared" si="544"/>
        <v>0</v>
      </c>
      <c r="AX2277">
        <f t="shared" si="551"/>
        <v>0</v>
      </c>
      <c r="AY2277">
        <f t="shared" si="552"/>
        <v>0</v>
      </c>
      <c r="AZ2277" s="1219" t="str">
        <f t="shared" si="553"/>
        <v xml:space="preserve"> </v>
      </c>
    </row>
    <row r="2278" spans="1:52" x14ac:dyDescent="0.25">
      <c r="A2278" s="1016" t="str">
        <f t="shared" si="541"/>
        <v>KBTP</v>
      </c>
      <c r="B2278" s="613"/>
      <c r="C2278" s="596" t="str">
        <f t="shared" si="542"/>
        <v xml:space="preserve"> </v>
      </c>
      <c r="D2278" s="20"/>
      <c r="E2278" s="984"/>
      <c r="F2278" s="875"/>
      <c r="G2278" s="876"/>
      <c r="H2278" s="876"/>
      <c r="I2278" s="270"/>
      <c r="J2278" s="878"/>
      <c r="V2278">
        <f t="shared" si="545"/>
        <v>0</v>
      </c>
      <c r="W2278">
        <f t="shared" si="543"/>
        <v>0</v>
      </c>
      <c r="X2278">
        <f t="shared" si="546"/>
        <v>0</v>
      </c>
      <c r="Y2278">
        <f t="shared" si="547"/>
        <v>0</v>
      </c>
      <c r="Z2278" s="1219" t="str">
        <f t="shared" si="548"/>
        <v xml:space="preserve"> </v>
      </c>
      <c r="AL2278">
        <f t="shared" si="549"/>
        <v>0</v>
      </c>
      <c r="AV2278">
        <f t="shared" si="550"/>
        <v>0</v>
      </c>
      <c r="AW2278">
        <f t="shared" si="544"/>
        <v>0</v>
      </c>
      <c r="AX2278">
        <f t="shared" si="551"/>
        <v>0</v>
      </c>
      <c r="AY2278">
        <f t="shared" si="552"/>
        <v>0</v>
      </c>
      <c r="AZ2278" s="1219" t="str">
        <f t="shared" si="553"/>
        <v xml:space="preserve"> </v>
      </c>
    </row>
    <row r="2279" spans="1:52" x14ac:dyDescent="0.25">
      <c r="A2279" s="1016" t="str">
        <f t="shared" si="541"/>
        <v>KBTP</v>
      </c>
      <c r="B2279" s="613"/>
      <c r="C2279" s="596" t="str">
        <f t="shared" si="542"/>
        <v xml:space="preserve"> </v>
      </c>
      <c r="D2279" s="20"/>
      <c r="E2279" s="984"/>
      <c r="F2279" s="875"/>
      <c r="G2279" s="876"/>
      <c r="H2279" s="876"/>
      <c r="I2279" s="270"/>
      <c r="J2279" s="878"/>
      <c r="V2279">
        <f t="shared" si="545"/>
        <v>0</v>
      </c>
      <c r="W2279">
        <f t="shared" si="543"/>
        <v>0</v>
      </c>
      <c r="X2279">
        <f t="shared" si="546"/>
        <v>0</v>
      </c>
      <c r="Y2279">
        <f t="shared" si="547"/>
        <v>0</v>
      </c>
      <c r="Z2279" s="1219" t="str">
        <f t="shared" si="548"/>
        <v xml:space="preserve"> </v>
      </c>
      <c r="AL2279">
        <f t="shared" si="549"/>
        <v>0</v>
      </c>
      <c r="AV2279">
        <f t="shared" si="550"/>
        <v>0</v>
      </c>
      <c r="AW2279">
        <f t="shared" si="544"/>
        <v>0</v>
      </c>
      <c r="AX2279">
        <f t="shared" si="551"/>
        <v>0</v>
      </c>
      <c r="AY2279">
        <f t="shared" si="552"/>
        <v>0</v>
      </c>
      <c r="AZ2279" s="1219" t="str">
        <f t="shared" si="553"/>
        <v xml:space="preserve"> </v>
      </c>
    </row>
    <row r="2280" spans="1:52" x14ac:dyDescent="0.25">
      <c r="A2280" s="1016" t="str">
        <f t="shared" si="541"/>
        <v>KBTP</v>
      </c>
      <c r="B2280" s="613"/>
      <c r="C2280" s="596" t="str">
        <f t="shared" si="542"/>
        <v xml:space="preserve"> </v>
      </c>
      <c r="D2280" s="20"/>
      <c r="E2280" s="984"/>
      <c r="F2280" s="875"/>
      <c r="G2280" s="876"/>
      <c r="H2280" s="876"/>
      <c r="I2280" s="270"/>
      <c r="J2280" s="878"/>
      <c r="V2280">
        <f t="shared" si="545"/>
        <v>0</v>
      </c>
      <c r="W2280">
        <f t="shared" si="543"/>
        <v>0</v>
      </c>
      <c r="X2280">
        <f t="shared" si="546"/>
        <v>0</v>
      </c>
      <c r="Y2280">
        <f t="shared" si="547"/>
        <v>0</v>
      </c>
      <c r="Z2280" s="1219" t="str">
        <f t="shared" si="548"/>
        <v xml:space="preserve"> </v>
      </c>
      <c r="AL2280">
        <f t="shared" si="549"/>
        <v>0</v>
      </c>
      <c r="AV2280">
        <f t="shared" si="550"/>
        <v>0</v>
      </c>
      <c r="AW2280">
        <f t="shared" si="544"/>
        <v>0</v>
      </c>
      <c r="AX2280">
        <f t="shared" si="551"/>
        <v>0</v>
      </c>
      <c r="AY2280">
        <f t="shared" si="552"/>
        <v>0</v>
      </c>
      <c r="AZ2280" s="1219" t="str">
        <f t="shared" si="553"/>
        <v xml:space="preserve"> </v>
      </c>
    </row>
    <row r="2281" spans="1:52" x14ac:dyDescent="0.25">
      <c r="A2281" s="1016" t="str">
        <f t="shared" si="541"/>
        <v>KBTP</v>
      </c>
      <c r="B2281" s="613"/>
      <c r="C2281" s="596" t="str">
        <f t="shared" si="542"/>
        <v xml:space="preserve"> </v>
      </c>
      <c r="D2281" s="20"/>
      <c r="E2281" s="984"/>
      <c r="F2281" s="875"/>
      <c r="G2281" s="876"/>
      <c r="H2281" s="876"/>
      <c r="I2281" s="270"/>
      <c r="J2281" s="878"/>
      <c r="V2281">
        <f t="shared" si="545"/>
        <v>0</v>
      </c>
      <c r="W2281">
        <f t="shared" si="543"/>
        <v>0</v>
      </c>
      <c r="X2281">
        <f t="shared" si="546"/>
        <v>0</v>
      </c>
      <c r="Y2281">
        <f t="shared" si="547"/>
        <v>0</v>
      </c>
      <c r="Z2281" s="1219" t="str">
        <f t="shared" si="548"/>
        <v xml:space="preserve"> </v>
      </c>
      <c r="AL2281">
        <f t="shared" si="549"/>
        <v>0</v>
      </c>
      <c r="AV2281">
        <f t="shared" si="550"/>
        <v>0</v>
      </c>
      <c r="AW2281">
        <f t="shared" si="544"/>
        <v>0</v>
      </c>
      <c r="AX2281">
        <f t="shared" si="551"/>
        <v>0</v>
      </c>
      <c r="AY2281">
        <f t="shared" si="552"/>
        <v>0</v>
      </c>
      <c r="AZ2281" s="1219" t="str">
        <f t="shared" si="553"/>
        <v xml:space="preserve"> </v>
      </c>
    </row>
    <row r="2282" spans="1:52" x14ac:dyDescent="0.25">
      <c r="A2282" s="1016" t="str">
        <f t="shared" si="541"/>
        <v>KBTP</v>
      </c>
      <c r="B2282" s="613"/>
      <c r="C2282" s="596" t="str">
        <f t="shared" si="542"/>
        <v xml:space="preserve"> </v>
      </c>
      <c r="D2282" s="20"/>
      <c r="E2282" s="984"/>
      <c r="F2282" s="875"/>
      <c r="G2282" s="876"/>
      <c r="H2282" s="876"/>
      <c r="I2282" s="270"/>
      <c r="J2282" s="878"/>
      <c r="V2282">
        <f t="shared" si="545"/>
        <v>0</v>
      </c>
      <c r="W2282">
        <f t="shared" si="543"/>
        <v>0</v>
      </c>
      <c r="X2282">
        <f t="shared" si="546"/>
        <v>0</v>
      </c>
      <c r="Y2282">
        <f t="shared" si="547"/>
        <v>0</v>
      </c>
      <c r="Z2282" s="1219" t="str">
        <f t="shared" si="548"/>
        <v xml:space="preserve"> </v>
      </c>
      <c r="AL2282">
        <f t="shared" si="549"/>
        <v>0</v>
      </c>
      <c r="AV2282">
        <f t="shared" si="550"/>
        <v>0</v>
      </c>
      <c r="AW2282">
        <f t="shared" si="544"/>
        <v>0</v>
      </c>
      <c r="AX2282">
        <f t="shared" si="551"/>
        <v>0</v>
      </c>
      <c r="AY2282">
        <f t="shared" si="552"/>
        <v>0</v>
      </c>
      <c r="AZ2282" s="1219" t="str">
        <f t="shared" si="553"/>
        <v xml:space="preserve"> </v>
      </c>
    </row>
    <row r="2283" spans="1:52" x14ac:dyDescent="0.25">
      <c r="A2283" s="1016" t="str">
        <f t="shared" si="541"/>
        <v>KBTP</v>
      </c>
      <c r="B2283" s="613"/>
      <c r="C2283" s="596" t="str">
        <f t="shared" si="542"/>
        <v xml:space="preserve"> </v>
      </c>
      <c r="D2283" s="20"/>
      <c r="E2283" s="984"/>
      <c r="F2283" s="875"/>
      <c r="G2283" s="876"/>
      <c r="H2283" s="876"/>
      <c r="I2283" s="270"/>
      <c r="J2283" s="878"/>
      <c r="V2283">
        <f t="shared" si="545"/>
        <v>0</v>
      </c>
      <c r="W2283">
        <f t="shared" si="543"/>
        <v>0</v>
      </c>
      <c r="X2283">
        <f t="shared" si="546"/>
        <v>0</v>
      </c>
      <c r="Y2283">
        <f t="shared" si="547"/>
        <v>0</v>
      </c>
      <c r="Z2283" s="1219" t="str">
        <f t="shared" si="548"/>
        <v xml:space="preserve"> </v>
      </c>
      <c r="AL2283">
        <f t="shared" si="549"/>
        <v>0</v>
      </c>
      <c r="AV2283">
        <f t="shared" si="550"/>
        <v>0</v>
      </c>
      <c r="AW2283">
        <f t="shared" si="544"/>
        <v>0</v>
      </c>
      <c r="AX2283">
        <f t="shared" si="551"/>
        <v>0</v>
      </c>
      <c r="AY2283">
        <f t="shared" si="552"/>
        <v>0</v>
      </c>
      <c r="AZ2283" s="1219" t="str">
        <f t="shared" si="553"/>
        <v xml:space="preserve"> </v>
      </c>
    </row>
    <row r="2284" spans="1:52" x14ac:dyDescent="0.25">
      <c r="A2284" s="1016" t="str">
        <f t="shared" si="541"/>
        <v>KBTP</v>
      </c>
      <c r="B2284" s="613"/>
      <c r="C2284" s="596" t="str">
        <f t="shared" si="542"/>
        <v xml:space="preserve"> </v>
      </c>
      <c r="D2284" s="20"/>
      <c r="E2284" s="984"/>
      <c r="F2284" s="875"/>
      <c r="G2284" s="876"/>
      <c r="H2284" s="876"/>
      <c r="I2284" s="270"/>
      <c r="J2284" s="878"/>
      <c r="V2284">
        <f t="shared" si="545"/>
        <v>0</v>
      </c>
      <c r="W2284">
        <f t="shared" si="543"/>
        <v>0</v>
      </c>
      <c r="X2284">
        <f t="shared" si="546"/>
        <v>0</v>
      </c>
      <c r="Y2284">
        <f t="shared" si="547"/>
        <v>0</v>
      </c>
      <c r="Z2284" s="1219" t="str">
        <f t="shared" si="548"/>
        <v xml:space="preserve"> </v>
      </c>
      <c r="AL2284">
        <f t="shared" si="549"/>
        <v>0</v>
      </c>
      <c r="AV2284">
        <f t="shared" si="550"/>
        <v>0</v>
      </c>
      <c r="AW2284">
        <f t="shared" si="544"/>
        <v>0</v>
      </c>
      <c r="AX2284">
        <f t="shared" si="551"/>
        <v>0</v>
      </c>
      <c r="AY2284">
        <f t="shared" si="552"/>
        <v>0</v>
      </c>
      <c r="AZ2284" s="1219" t="str">
        <f t="shared" si="553"/>
        <v xml:space="preserve"> </v>
      </c>
    </row>
    <row r="2285" spans="1:52" x14ac:dyDescent="0.25">
      <c r="A2285" s="1016" t="str">
        <f t="shared" si="541"/>
        <v>KBTP</v>
      </c>
      <c r="B2285" s="613"/>
      <c r="C2285" s="596" t="str">
        <f t="shared" si="542"/>
        <v xml:space="preserve"> </v>
      </c>
      <c r="D2285" s="20"/>
      <c r="E2285" s="984"/>
      <c r="F2285" s="875"/>
      <c r="G2285" s="876"/>
      <c r="H2285" s="876"/>
      <c r="I2285" s="270"/>
      <c r="J2285" s="878"/>
      <c r="V2285">
        <f t="shared" si="545"/>
        <v>0</v>
      </c>
      <c r="W2285">
        <f t="shared" si="543"/>
        <v>0</v>
      </c>
      <c r="X2285">
        <f t="shared" si="546"/>
        <v>0</v>
      </c>
      <c r="Y2285">
        <f t="shared" si="547"/>
        <v>0</v>
      </c>
      <c r="Z2285" s="1219" t="str">
        <f t="shared" si="548"/>
        <v xml:space="preserve"> </v>
      </c>
      <c r="AL2285">
        <f t="shared" si="549"/>
        <v>0</v>
      </c>
      <c r="AV2285">
        <f t="shared" si="550"/>
        <v>0</v>
      </c>
      <c r="AW2285">
        <f t="shared" si="544"/>
        <v>0</v>
      </c>
      <c r="AX2285">
        <f t="shared" si="551"/>
        <v>0</v>
      </c>
      <c r="AY2285">
        <f t="shared" si="552"/>
        <v>0</v>
      </c>
      <c r="AZ2285" s="1219" t="str">
        <f t="shared" si="553"/>
        <v xml:space="preserve"> </v>
      </c>
    </row>
    <row r="2286" spans="1:52" x14ac:dyDescent="0.25">
      <c r="A2286" s="1016" t="str">
        <f t="shared" si="541"/>
        <v>KBTP</v>
      </c>
      <c r="B2286" s="613"/>
      <c r="C2286" s="596" t="str">
        <f t="shared" si="542"/>
        <v xml:space="preserve"> </v>
      </c>
      <c r="D2286" s="20"/>
      <c r="E2286" s="984"/>
      <c r="F2286" s="875"/>
      <c r="G2286" s="876"/>
      <c r="H2286" s="876"/>
      <c r="I2286" s="270"/>
      <c r="J2286" s="878"/>
      <c r="V2286">
        <f t="shared" si="545"/>
        <v>0</v>
      </c>
      <c r="W2286">
        <f t="shared" si="543"/>
        <v>0</v>
      </c>
      <c r="X2286">
        <f t="shared" si="546"/>
        <v>0</v>
      </c>
      <c r="Y2286">
        <f t="shared" si="547"/>
        <v>0</v>
      </c>
      <c r="Z2286" s="1219" t="str">
        <f t="shared" si="548"/>
        <v xml:space="preserve"> </v>
      </c>
      <c r="AL2286">
        <f t="shared" si="549"/>
        <v>0</v>
      </c>
      <c r="AV2286">
        <f t="shared" si="550"/>
        <v>0</v>
      </c>
      <c r="AW2286">
        <f t="shared" si="544"/>
        <v>0</v>
      </c>
      <c r="AX2286">
        <f t="shared" si="551"/>
        <v>0</v>
      </c>
      <c r="AY2286">
        <f t="shared" si="552"/>
        <v>0</v>
      </c>
      <c r="AZ2286" s="1219" t="str">
        <f t="shared" si="553"/>
        <v xml:space="preserve"> </v>
      </c>
    </row>
    <row r="2287" spans="1:52" x14ac:dyDescent="0.25">
      <c r="A2287" s="1016" t="str">
        <f t="shared" si="541"/>
        <v>KBTP</v>
      </c>
      <c r="B2287" s="613"/>
      <c r="C2287" s="596" t="str">
        <f t="shared" si="542"/>
        <v xml:space="preserve"> </v>
      </c>
      <c r="D2287" s="20"/>
      <c r="E2287" s="984"/>
      <c r="F2287" s="875"/>
      <c r="G2287" s="876"/>
      <c r="H2287" s="876"/>
      <c r="I2287" s="270"/>
      <c r="J2287" s="878"/>
      <c r="V2287">
        <f t="shared" si="545"/>
        <v>0</v>
      </c>
      <c r="W2287">
        <f t="shared" si="543"/>
        <v>0</v>
      </c>
      <c r="X2287">
        <f t="shared" si="546"/>
        <v>0</v>
      </c>
      <c r="Y2287">
        <f t="shared" si="547"/>
        <v>0</v>
      </c>
      <c r="Z2287" s="1219" t="str">
        <f t="shared" si="548"/>
        <v xml:space="preserve"> </v>
      </c>
      <c r="AL2287">
        <f t="shared" si="549"/>
        <v>0</v>
      </c>
      <c r="AV2287">
        <f t="shared" si="550"/>
        <v>0</v>
      </c>
      <c r="AW2287">
        <f t="shared" si="544"/>
        <v>0</v>
      </c>
      <c r="AX2287">
        <f t="shared" si="551"/>
        <v>0</v>
      </c>
      <c r="AY2287">
        <f t="shared" si="552"/>
        <v>0</v>
      </c>
      <c r="AZ2287" s="1219" t="str">
        <f t="shared" si="553"/>
        <v xml:space="preserve"> </v>
      </c>
    </row>
    <row r="2288" spans="1:52" x14ac:dyDescent="0.25">
      <c r="A2288" s="1016" t="str">
        <f t="shared" si="541"/>
        <v>KBTP</v>
      </c>
      <c r="B2288" s="613"/>
      <c r="C2288" s="596" t="str">
        <f t="shared" si="542"/>
        <v xml:space="preserve"> </v>
      </c>
      <c r="D2288" s="20"/>
      <c r="E2288" s="984"/>
      <c r="F2288" s="875"/>
      <c r="G2288" s="876"/>
      <c r="H2288" s="876"/>
      <c r="I2288" s="270"/>
      <c r="J2288" s="878"/>
      <c r="V2288">
        <f t="shared" si="545"/>
        <v>0</v>
      </c>
      <c r="W2288">
        <f t="shared" si="543"/>
        <v>0</v>
      </c>
      <c r="X2288">
        <f t="shared" si="546"/>
        <v>0</v>
      </c>
      <c r="Y2288">
        <f t="shared" si="547"/>
        <v>0</v>
      </c>
      <c r="Z2288" s="1219" t="str">
        <f t="shared" si="548"/>
        <v xml:space="preserve"> </v>
      </c>
      <c r="AL2288">
        <f t="shared" si="549"/>
        <v>0</v>
      </c>
      <c r="AV2288">
        <f t="shared" si="550"/>
        <v>0</v>
      </c>
      <c r="AW2288">
        <f t="shared" si="544"/>
        <v>0</v>
      </c>
      <c r="AX2288">
        <f t="shared" si="551"/>
        <v>0</v>
      </c>
      <c r="AY2288">
        <f t="shared" si="552"/>
        <v>0</v>
      </c>
      <c r="AZ2288" s="1219" t="str">
        <f t="shared" si="553"/>
        <v xml:space="preserve"> </v>
      </c>
    </row>
    <row r="2289" spans="1:52" x14ac:dyDescent="0.25">
      <c r="A2289" s="1016" t="str">
        <f t="shared" si="541"/>
        <v>KBTP</v>
      </c>
      <c r="B2289" s="613"/>
      <c r="C2289" s="596" t="str">
        <f t="shared" si="542"/>
        <v xml:space="preserve"> </v>
      </c>
      <c r="D2289" s="20"/>
      <c r="E2289" s="984"/>
      <c r="F2289" s="875"/>
      <c r="G2289" s="876"/>
      <c r="H2289" s="876"/>
      <c r="I2289" s="270"/>
      <c r="J2289" s="878"/>
      <c r="V2289">
        <f t="shared" si="545"/>
        <v>0</v>
      </c>
      <c r="W2289">
        <f t="shared" si="543"/>
        <v>0</v>
      </c>
      <c r="X2289">
        <f t="shared" si="546"/>
        <v>0</v>
      </c>
      <c r="Y2289">
        <f t="shared" si="547"/>
        <v>0</v>
      </c>
      <c r="Z2289" s="1219" t="str">
        <f t="shared" si="548"/>
        <v xml:space="preserve"> </v>
      </c>
      <c r="AL2289">
        <f t="shared" si="549"/>
        <v>0</v>
      </c>
      <c r="AV2289">
        <f t="shared" si="550"/>
        <v>0</v>
      </c>
      <c r="AW2289">
        <f t="shared" si="544"/>
        <v>0</v>
      </c>
      <c r="AX2289">
        <f t="shared" si="551"/>
        <v>0</v>
      </c>
      <c r="AY2289">
        <f t="shared" si="552"/>
        <v>0</v>
      </c>
      <c r="AZ2289" s="1219" t="str">
        <f t="shared" si="553"/>
        <v xml:space="preserve"> </v>
      </c>
    </row>
    <row r="2290" spans="1:52" x14ac:dyDescent="0.25">
      <c r="A2290" s="1016" t="str">
        <f t="shared" si="541"/>
        <v>KBTP</v>
      </c>
      <c r="B2290" s="613"/>
      <c r="C2290" s="596" t="str">
        <f t="shared" si="542"/>
        <v xml:space="preserve"> </v>
      </c>
      <c r="D2290" s="20"/>
      <c r="E2290" s="984"/>
      <c r="F2290" s="875"/>
      <c r="G2290" s="876"/>
      <c r="H2290" s="876"/>
      <c r="I2290" s="270"/>
      <c r="J2290" s="878"/>
      <c r="V2290">
        <f t="shared" si="545"/>
        <v>0</v>
      </c>
      <c r="W2290">
        <f t="shared" si="543"/>
        <v>0</v>
      </c>
      <c r="X2290">
        <f t="shared" si="546"/>
        <v>0</v>
      </c>
      <c r="Y2290">
        <f t="shared" si="547"/>
        <v>0</v>
      </c>
      <c r="Z2290" s="1219" t="str">
        <f t="shared" si="548"/>
        <v xml:space="preserve"> </v>
      </c>
      <c r="AL2290">
        <f t="shared" si="549"/>
        <v>0</v>
      </c>
      <c r="AV2290">
        <f t="shared" si="550"/>
        <v>0</v>
      </c>
      <c r="AW2290">
        <f t="shared" si="544"/>
        <v>0</v>
      </c>
      <c r="AX2290">
        <f t="shared" si="551"/>
        <v>0</v>
      </c>
      <c r="AY2290">
        <f t="shared" si="552"/>
        <v>0</v>
      </c>
      <c r="AZ2290" s="1219" t="str">
        <f t="shared" si="553"/>
        <v xml:space="preserve"> </v>
      </c>
    </row>
    <row r="2291" spans="1:52" x14ac:dyDescent="0.25">
      <c r="A2291" s="1016" t="str">
        <f t="shared" ref="A2291:A2354" si="554">IF(AND(D2291&gt;=$BN$5,D2291&lt;$BO$5),$BR$5,IF(AND(D2291&gt;=$BN$6,D2291&lt;$BO$6),$BR$6,IF(AND(D2291&gt;=$BN$7,D2291&lt;$BO$7),$BR$7,IF(AND(D2291&gt;=$BN$8,D2291&lt;$BO$8),$BR$8,IF(AND(D2291&gt;=$BN$9,D2291&lt;$BO$9),$BR$9,IF(AND(D2291&gt;=$BN$10,D2291&lt;$BO$10),$BR$10,IF(AND(D2291&gt;=$BN$11,D2291&lt;$BO$11),$BR$11,IF(AND(D2291&gt;=$BN$12,D2291&lt;$BO$12),$BR$12,IF(AND(D2291&gt;=$BN$13,D2291&lt;$BO$13),$BR$13,IF(AND(D2291&gt;=$BN$14,D2291&lt;$BO$14),$BR$14,IF(AND(D2291&gt;=$BN$15,D2291&lt;$BO$15),$BR$15,IF(AND(D2291&gt;=$BN$17,D2291&lt;$BO$17),$BR$17,IF(AND(D2291&gt;=$BN$18,D2291&lt;$BO$18),$BR$18,$BR$19)))))))))))))</f>
        <v>KBTP</v>
      </c>
      <c r="B2291" s="613"/>
      <c r="C2291" s="596" t="str">
        <f t="shared" ref="C2291:C2354" si="555">IF(B2291&gt;0,LEFT(B2291,2)," ")</f>
        <v xml:space="preserve"> </v>
      </c>
      <c r="D2291" s="20"/>
      <c r="E2291" s="984"/>
      <c r="F2291" s="875"/>
      <c r="G2291" s="876"/>
      <c r="H2291" s="876"/>
      <c r="I2291" s="270"/>
      <c r="J2291" s="878"/>
      <c r="V2291">
        <f t="shared" si="545"/>
        <v>0</v>
      </c>
      <c r="W2291">
        <f t="shared" si="543"/>
        <v>0</v>
      </c>
      <c r="X2291">
        <f t="shared" si="546"/>
        <v>0</v>
      </c>
      <c r="Y2291">
        <f t="shared" si="547"/>
        <v>0</v>
      </c>
      <c r="Z2291" s="1219" t="str">
        <f t="shared" si="548"/>
        <v xml:space="preserve"> </v>
      </c>
      <c r="AL2291">
        <f t="shared" si="549"/>
        <v>0</v>
      </c>
      <c r="AV2291">
        <f t="shared" si="550"/>
        <v>0</v>
      </c>
      <c r="AW2291">
        <f t="shared" si="544"/>
        <v>0</v>
      </c>
      <c r="AX2291">
        <f t="shared" si="551"/>
        <v>0</v>
      </c>
      <c r="AY2291">
        <f t="shared" si="552"/>
        <v>0</v>
      </c>
      <c r="AZ2291" s="1219" t="str">
        <f t="shared" si="553"/>
        <v xml:space="preserve"> </v>
      </c>
    </row>
    <row r="2292" spans="1:52" x14ac:dyDescent="0.25">
      <c r="A2292" s="1016" t="str">
        <f t="shared" si="554"/>
        <v>KBTP</v>
      </c>
      <c r="B2292" s="613"/>
      <c r="C2292" s="596" t="str">
        <f t="shared" si="555"/>
        <v xml:space="preserve"> </v>
      </c>
      <c r="D2292" s="20"/>
      <c r="E2292" s="984"/>
      <c r="F2292" s="875"/>
      <c r="G2292" s="876"/>
      <c r="H2292" s="876"/>
      <c r="I2292" s="270"/>
      <c r="J2292" s="878"/>
      <c r="V2292">
        <f t="shared" si="545"/>
        <v>0</v>
      </c>
      <c r="W2292">
        <f t="shared" si="543"/>
        <v>0</v>
      </c>
      <c r="X2292">
        <f t="shared" si="546"/>
        <v>0</v>
      </c>
      <c r="Y2292">
        <f t="shared" si="547"/>
        <v>0</v>
      </c>
      <c r="Z2292" s="1219" t="str">
        <f t="shared" si="548"/>
        <v xml:space="preserve"> </v>
      </c>
      <c r="AL2292">
        <f t="shared" si="549"/>
        <v>0</v>
      </c>
      <c r="AV2292">
        <f t="shared" si="550"/>
        <v>0</v>
      </c>
      <c r="AW2292">
        <f t="shared" si="544"/>
        <v>0</v>
      </c>
      <c r="AX2292">
        <f t="shared" si="551"/>
        <v>0</v>
      </c>
      <c r="AY2292">
        <f t="shared" si="552"/>
        <v>0</v>
      </c>
      <c r="AZ2292" s="1219" t="str">
        <f t="shared" si="553"/>
        <v xml:space="preserve"> </v>
      </c>
    </row>
    <row r="2293" spans="1:52" x14ac:dyDescent="0.25">
      <c r="A2293" s="1016" t="str">
        <f t="shared" si="554"/>
        <v>KBTP</v>
      </c>
      <c r="B2293" s="613"/>
      <c r="C2293" s="596" t="str">
        <f t="shared" si="555"/>
        <v xml:space="preserve"> </v>
      </c>
      <c r="D2293" s="20"/>
      <c r="E2293" s="984"/>
      <c r="F2293" s="875"/>
      <c r="G2293" s="876"/>
      <c r="H2293" s="876"/>
      <c r="I2293" s="270"/>
      <c r="J2293" s="878"/>
      <c r="V2293">
        <f t="shared" si="545"/>
        <v>0</v>
      </c>
      <c r="W2293">
        <f t="shared" si="543"/>
        <v>0</v>
      </c>
      <c r="X2293">
        <f t="shared" si="546"/>
        <v>0</v>
      </c>
      <c r="Y2293">
        <f t="shared" si="547"/>
        <v>0</v>
      </c>
      <c r="Z2293" s="1219" t="str">
        <f t="shared" si="548"/>
        <v xml:space="preserve"> </v>
      </c>
      <c r="AL2293">
        <f t="shared" si="549"/>
        <v>0</v>
      </c>
      <c r="AV2293">
        <f t="shared" si="550"/>
        <v>0</v>
      </c>
      <c r="AW2293">
        <f t="shared" si="544"/>
        <v>0</v>
      </c>
      <c r="AX2293">
        <f t="shared" si="551"/>
        <v>0</v>
      </c>
      <c r="AY2293">
        <f t="shared" si="552"/>
        <v>0</v>
      </c>
      <c r="AZ2293" s="1219" t="str">
        <f t="shared" si="553"/>
        <v xml:space="preserve"> </v>
      </c>
    </row>
    <row r="2294" spans="1:52" x14ac:dyDescent="0.25">
      <c r="A2294" s="1016" t="str">
        <f t="shared" si="554"/>
        <v>KBTP</v>
      </c>
      <c r="B2294" s="613"/>
      <c r="C2294" s="596" t="str">
        <f t="shared" si="555"/>
        <v xml:space="preserve"> </v>
      </c>
      <c r="D2294" s="20"/>
      <c r="E2294" s="984"/>
      <c r="F2294" s="875"/>
      <c r="G2294" s="876"/>
      <c r="H2294" s="876"/>
      <c r="I2294" s="270"/>
      <c r="J2294" s="878"/>
      <c r="V2294">
        <f t="shared" si="545"/>
        <v>0</v>
      </c>
      <c r="W2294">
        <f t="shared" si="543"/>
        <v>0</v>
      </c>
      <c r="X2294">
        <f t="shared" si="546"/>
        <v>0</v>
      </c>
      <c r="Y2294">
        <f t="shared" si="547"/>
        <v>0</v>
      </c>
      <c r="Z2294" s="1219" t="str">
        <f t="shared" si="548"/>
        <v xml:space="preserve"> </v>
      </c>
      <c r="AL2294">
        <f t="shared" si="549"/>
        <v>0</v>
      </c>
      <c r="AV2294">
        <f t="shared" si="550"/>
        <v>0</v>
      </c>
      <c r="AW2294">
        <f t="shared" si="544"/>
        <v>0</v>
      </c>
      <c r="AX2294">
        <f t="shared" si="551"/>
        <v>0</v>
      </c>
      <c r="AY2294">
        <f t="shared" si="552"/>
        <v>0</v>
      </c>
      <c r="AZ2294" s="1219" t="str">
        <f t="shared" si="553"/>
        <v xml:space="preserve"> </v>
      </c>
    </row>
    <row r="2295" spans="1:52" x14ac:dyDescent="0.25">
      <c r="A2295" s="1016" t="str">
        <f t="shared" si="554"/>
        <v>KBTP</v>
      </c>
      <c r="B2295" s="613"/>
      <c r="C2295" s="596" t="str">
        <f t="shared" si="555"/>
        <v xml:space="preserve"> </v>
      </c>
      <c r="D2295" s="20"/>
      <c r="E2295" s="984"/>
      <c r="F2295" s="875"/>
      <c r="G2295" s="876"/>
      <c r="H2295" s="876"/>
      <c r="I2295" s="270"/>
      <c r="J2295" s="878"/>
      <c r="V2295">
        <f t="shared" si="545"/>
        <v>0</v>
      </c>
      <c r="W2295">
        <f t="shared" si="543"/>
        <v>0</v>
      </c>
      <c r="X2295">
        <f t="shared" si="546"/>
        <v>0</v>
      </c>
      <c r="Y2295">
        <f t="shared" si="547"/>
        <v>0</v>
      </c>
      <c r="Z2295" s="1219" t="str">
        <f t="shared" si="548"/>
        <v xml:space="preserve"> </v>
      </c>
      <c r="AL2295">
        <f t="shared" si="549"/>
        <v>0</v>
      </c>
      <c r="AV2295">
        <f t="shared" si="550"/>
        <v>0</v>
      </c>
      <c r="AW2295">
        <f t="shared" si="544"/>
        <v>0</v>
      </c>
      <c r="AX2295">
        <f t="shared" si="551"/>
        <v>0</v>
      </c>
      <c r="AY2295">
        <f t="shared" si="552"/>
        <v>0</v>
      </c>
      <c r="AZ2295" s="1219" t="str">
        <f t="shared" si="553"/>
        <v xml:space="preserve"> </v>
      </c>
    </row>
    <row r="2296" spans="1:52" x14ac:dyDescent="0.25">
      <c r="A2296" s="1016" t="str">
        <f t="shared" si="554"/>
        <v>KBTP</v>
      </c>
      <c r="B2296" s="613"/>
      <c r="C2296" s="596" t="str">
        <f t="shared" si="555"/>
        <v xml:space="preserve"> </v>
      </c>
      <c r="D2296" s="20"/>
      <c r="E2296" s="984"/>
      <c r="F2296" s="875"/>
      <c r="G2296" s="876"/>
      <c r="H2296" s="876"/>
      <c r="I2296" s="270"/>
      <c r="J2296" s="878"/>
      <c r="V2296">
        <f t="shared" si="545"/>
        <v>0</v>
      </c>
      <c r="W2296">
        <f t="shared" si="543"/>
        <v>0</v>
      </c>
      <c r="X2296">
        <f t="shared" si="546"/>
        <v>0</v>
      </c>
      <c r="Y2296">
        <f t="shared" si="547"/>
        <v>0</v>
      </c>
      <c r="Z2296" s="1219" t="str">
        <f t="shared" si="548"/>
        <v xml:space="preserve"> </v>
      </c>
      <c r="AL2296">
        <f t="shared" si="549"/>
        <v>0</v>
      </c>
      <c r="AV2296">
        <f t="shared" si="550"/>
        <v>0</v>
      </c>
      <c r="AW2296">
        <f t="shared" si="544"/>
        <v>0</v>
      </c>
      <c r="AX2296">
        <f t="shared" si="551"/>
        <v>0</v>
      </c>
      <c r="AY2296">
        <f t="shared" si="552"/>
        <v>0</v>
      </c>
      <c r="AZ2296" s="1219" t="str">
        <f t="shared" si="553"/>
        <v xml:space="preserve"> </v>
      </c>
    </row>
    <row r="2297" spans="1:52" x14ac:dyDescent="0.25">
      <c r="A2297" s="1016" t="str">
        <f t="shared" si="554"/>
        <v>KBTP</v>
      </c>
      <c r="B2297" s="613"/>
      <c r="C2297" s="596" t="str">
        <f t="shared" si="555"/>
        <v xml:space="preserve"> </v>
      </c>
      <c r="D2297" s="20"/>
      <c r="E2297" s="984"/>
      <c r="F2297" s="875"/>
      <c r="G2297" s="876"/>
      <c r="H2297" s="876"/>
      <c r="I2297" s="270"/>
      <c r="J2297" s="878"/>
      <c r="V2297">
        <f t="shared" si="545"/>
        <v>0</v>
      </c>
      <c r="W2297">
        <f t="shared" si="543"/>
        <v>0</v>
      </c>
      <c r="X2297">
        <f t="shared" si="546"/>
        <v>0</v>
      </c>
      <c r="Y2297">
        <f t="shared" si="547"/>
        <v>0</v>
      </c>
      <c r="Z2297" s="1219" t="str">
        <f t="shared" si="548"/>
        <v xml:space="preserve"> </v>
      </c>
      <c r="AL2297">
        <f t="shared" si="549"/>
        <v>0</v>
      </c>
      <c r="AV2297">
        <f t="shared" si="550"/>
        <v>0</v>
      </c>
      <c r="AW2297">
        <f t="shared" si="544"/>
        <v>0</v>
      </c>
      <c r="AX2297">
        <f t="shared" si="551"/>
        <v>0</v>
      </c>
      <c r="AY2297">
        <f t="shared" si="552"/>
        <v>0</v>
      </c>
      <c r="AZ2297" s="1219" t="str">
        <f t="shared" si="553"/>
        <v xml:space="preserve"> </v>
      </c>
    </row>
    <row r="2298" spans="1:52" x14ac:dyDescent="0.25">
      <c r="A2298" s="1016" t="str">
        <f t="shared" si="554"/>
        <v>KBTP</v>
      </c>
      <c r="B2298" s="613"/>
      <c r="C2298" s="596" t="str">
        <f t="shared" si="555"/>
        <v xml:space="preserve"> </v>
      </c>
      <c r="D2298" s="20"/>
      <c r="E2298" s="984"/>
      <c r="F2298" s="875"/>
      <c r="G2298" s="876"/>
      <c r="H2298" s="876"/>
      <c r="I2298" s="270"/>
      <c r="J2298" s="878"/>
      <c r="V2298">
        <f t="shared" si="545"/>
        <v>0</v>
      </c>
      <c r="W2298">
        <f t="shared" si="543"/>
        <v>0</v>
      </c>
      <c r="X2298">
        <f t="shared" si="546"/>
        <v>0</v>
      </c>
      <c r="Y2298">
        <f t="shared" si="547"/>
        <v>0</v>
      </c>
      <c r="Z2298" s="1219" t="str">
        <f t="shared" si="548"/>
        <v xml:space="preserve"> </v>
      </c>
      <c r="AL2298">
        <f t="shared" si="549"/>
        <v>0</v>
      </c>
      <c r="AV2298">
        <f t="shared" si="550"/>
        <v>0</v>
      </c>
      <c r="AW2298">
        <f t="shared" si="544"/>
        <v>0</v>
      </c>
      <c r="AX2298">
        <f t="shared" si="551"/>
        <v>0</v>
      </c>
      <c r="AY2298">
        <f t="shared" si="552"/>
        <v>0</v>
      </c>
      <c r="AZ2298" s="1219" t="str">
        <f t="shared" si="553"/>
        <v xml:space="preserve"> </v>
      </c>
    </row>
    <row r="2299" spans="1:52" x14ac:dyDescent="0.25">
      <c r="A2299" s="1016" t="str">
        <f t="shared" si="554"/>
        <v>KBTP</v>
      </c>
      <c r="B2299" s="613"/>
      <c r="C2299" s="596" t="str">
        <f t="shared" si="555"/>
        <v xml:space="preserve"> </v>
      </c>
      <c r="D2299" s="20"/>
      <c r="E2299" s="984"/>
      <c r="F2299" s="875"/>
      <c r="G2299" s="876"/>
      <c r="H2299" s="876"/>
      <c r="I2299" s="270"/>
      <c r="J2299" s="878"/>
      <c r="V2299">
        <f t="shared" si="545"/>
        <v>0</v>
      </c>
      <c r="W2299">
        <f t="shared" si="543"/>
        <v>0</v>
      </c>
      <c r="X2299">
        <f t="shared" si="546"/>
        <v>0</v>
      </c>
      <c r="Y2299">
        <f t="shared" si="547"/>
        <v>0</v>
      </c>
      <c r="Z2299" s="1219" t="str">
        <f t="shared" si="548"/>
        <v xml:space="preserve"> </v>
      </c>
      <c r="AL2299">
        <f t="shared" si="549"/>
        <v>0</v>
      </c>
      <c r="AV2299">
        <f t="shared" si="550"/>
        <v>0</v>
      </c>
      <c r="AW2299">
        <f t="shared" si="544"/>
        <v>0</v>
      </c>
      <c r="AX2299">
        <f t="shared" si="551"/>
        <v>0</v>
      </c>
      <c r="AY2299">
        <f t="shared" si="552"/>
        <v>0</v>
      </c>
      <c r="AZ2299" s="1219" t="str">
        <f t="shared" si="553"/>
        <v xml:space="preserve"> </v>
      </c>
    </row>
    <row r="2300" spans="1:52" x14ac:dyDescent="0.25">
      <c r="A2300" s="1016" t="str">
        <f t="shared" si="554"/>
        <v>KBTP</v>
      </c>
      <c r="B2300" s="613"/>
      <c r="C2300" s="596" t="str">
        <f t="shared" si="555"/>
        <v xml:space="preserve"> </v>
      </c>
      <c r="D2300" s="20"/>
      <c r="E2300" s="984"/>
      <c r="F2300" s="875"/>
      <c r="G2300" s="876"/>
      <c r="H2300" s="876"/>
      <c r="I2300" s="270"/>
      <c r="J2300" s="878"/>
      <c r="V2300">
        <f t="shared" si="545"/>
        <v>0</v>
      </c>
      <c r="W2300">
        <f t="shared" si="543"/>
        <v>0</v>
      </c>
      <c r="X2300">
        <f t="shared" si="546"/>
        <v>0</v>
      </c>
      <c r="Y2300">
        <f t="shared" si="547"/>
        <v>0</v>
      </c>
      <c r="Z2300" s="1219" t="str">
        <f t="shared" si="548"/>
        <v xml:space="preserve"> </v>
      </c>
      <c r="AL2300">
        <f t="shared" si="549"/>
        <v>0</v>
      </c>
      <c r="AV2300">
        <f t="shared" si="550"/>
        <v>0</v>
      </c>
      <c r="AW2300">
        <f t="shared" si="544"/>
        <v>0</v>
      </c>
      <c r="AX2300">
        <f t="shared" si="551"/>
        <v>0</v>
      </c>
      <c r="AY2300">
        <f t="shared" si="552"/>
        <v>0</v>
      </c>
      <c r="AZ2300" s="1219" t="str">
        <f t="shared" si="553"/>
        <v xml:space="preserve"> </v>
      </c>
    </row>
    <row r="2301" spans="1:52" x14ac:dyDescent="0.25">
      <c r="A2301" s="1016" t="str">
        <f t="shared" si="554"/>
        <v>KBTP</v>
      </c>
      <c r="B2301" s="613"/>
      <c r="C2301" s="596" t="str">
        <f t="shared" si="555"/>
        <v xml:space="preserve"> </v>
      </c>
      <c r="D2301" s="20"/>
      <c r="E2301" s="984"/>
      <c r="F2301" s="875"/>
      <c r="G2301" s="876"/>
      <c r="H2301" s="876"/>
      <c r="I2301" s="270"/>
      <c r="J2301" s="878"/>
      <c r="V2301">
        <f t="shared" si="545"/>
        <v>0</v>
      </c>
      <c r="W2301">
        <f t="shared" si="543"/>
        <v>0</v>
      </c>
      <c r="X2301">
        <f t="shared" si="546"/>
        <v>0</v>
      </c>
      <c r="Y2301">
        <f t="shared" si="547"/>
        <v>0</v>
      </c>
      <c r="Z2301" s="1219" t="str">
        <f t="shared" si="548"/>
        <v xml:space="preserve"> </v>
      </c>
      <c r="AL2301">
        <f t="shared" si="549"/>
        <v>0</v>
      </c>
      <c r="AV2301">
        <f t="shared" si="550"/>
        <v>0</v>
      </c>
      <c r="AW2301">
        <f t="shared" si="544"/>
        <v>0</v>
      </c>
      <c r="AX2301">
        <f t="shared" si="551"/>
        <v>0</v>
      </c>
      <c r="AY2301">
        <f t="shared" si="552"/>
        <v>0</v>
      </c>
      <c r="AZ2301" s="1219" t="str">
        <f t="shared" si="553"/>
        <v xml:space="preserve"> </v>
      </c>
    </row>
    <row r="2302" spans="1:52" x14ac:dyDescent="0.25">
      <c r="A2302" s="1016" t="str">
        <f t="shared" si="554"/>
        <v>KBTP</v>
      </c>
      <c r="B2302" s="613"/>
      <c r="C2302" s="596" t="str">
        <f t="shared" si="555"/>
        <v xml:space="preserve"> </v>
      </c>
      <c r="D2302" s="20"/>
      <c r="E2302" s="984"/>
      <c r="F2302" s="875"/>
      <c r="G2302" s="876"/>
      <c r="H2302" s="876"/>
      <c r="I2302" s="270"/>
      <c r="J2302" s="878"/>
      <c r="V2302">
        <f t="shared" si="545"/>
        <v>0</v>
      </c>
      <c r="W2302">
        <f t="shared" si="543"/>
        <v>0</v>
      </c>
      <c r="X2302">
        <f t="shared" si="546"/>
        <v>0</v>
      </c>
      <c r="Y2302">
        <f t="shared" si="547"/>
        <v>0</v>
      </c>
      <c r="Z2302" s="1219" t="str">
        <f t="shared" si="548"/>
        <v xml:space="preserve"> </v>
      </c>
      <c r="AL2302">
        <f t="shared" si="549"/>
        <v>0</v>
      </c>
      <c r="AV2302">
        <f t="shared" si="550"/>
        <v>0</v>
      </c>
      <c r="AW2302">
        <f t="shared" si="544"/>
        <v>0</v>
      </c>
      <c r="AX2302">
        <f t="shared" si="551"/>
        <v>0</v>
      </c>
      <c r="AY2302">
        <f t="shared" si="552"/>
        <v>0</v>
      </c>
      <c r="AZ2302" s="1219" t="str">
        <f t="shared" si="553"/>
        <v xml:space="preserve"> </v>
      </c>
    </row>
    <row r="2303" spans="1:52" x14ac:dyDescent="0.25">
      <c r="A2303" s="1016" t="str">
        <f t="shared" si="554"/>
        <v>KBTP</v>
      </c>
      <c r="B2303" s="613"/>
      <c r="C2303" s="596" t="str">
        <f t="shared" si="555"/>
        <v xml:space="preserve"> </v>
      </c>
      <c r="D2303" s="20"/>
      <c r="E2303" s="984"/>
      <c r="F2303" s="875"/>
      <c r="G2303" s="876"/>
      <c r="H2303" s="876"/>
      <c r="I2303" s="270"/>
      <c r="J2303" s="878"/>
      <c r="V2303">
        <f t="shared" si="545"/>
        <v>0</v>
      </c>
      <c r="W2303">
        <f t="shared" si="543"/>
        <v>0</v>
      </c>
      <c r="X2303">
        <f t="shared" si="546"/>
        <v>0</v>
      </c>
      <c r="Y2303">
        <f t="shared" si="547"/>
        <v>0</v>
      </c>
      <c r="Z2303" s="1219" t="str">
        <f t="shared" si="548"/>
        <v xml:space="preserve"> </v>
      </c>
      <c r="AL2303">
        <f t="shared" si="549"/>
        <v>0</v>
      </c>
      <c r="AV2303">
        <f t="shared" si="550"/>
        <v>0</v>
      </c>
      <c r="AW2303">
        <f t="shared" si="544"/>
        <v>0</v>
      </c>
      <c r="AX2303">
        <f t="shared" si="551"/>
        <v>0</v>
      </c>
      <c r="AY2303">
        <f t="shared" si="552"/>
        <v>0</v>
      </c>
      <c r="AZ2303" s="1219" t="str">
        <f t="shared" si="553"/>
        <v xml:space="preserve"> </v>
      </c>
    </row>
    <row r="2304" spans="1:52" x14ac:dyDescent="0.25">
      <c r="A2304" s="1016" t="str">
        <f t="shared" si="554"/>
        <v>KBTP</v>
      </c>
      <c r="B2304" s="613"/>
      <c r="C2304" s="596" t="str">
        <f t="shared" si="555"/>
        <v xml:space="preserve"> </v>
      </c>
      <c r="D2304" s="20"/>
      <c r="E2304" s="984"/>
      <c r="F2304" s="875"/>
      <c r="G2304" s="876"/>
      <c r="H2304" s="876"/>
      <c r="I2304" s="270"/>
      <c r="J2304" s="878"/>
      <c r="V2304">
        <f t="shared" si="545"/>
        <v>0</v>
      </c>
      <c r="W2304">
        <f t="shared" si="543"/>
        <v>0</v>
      </c>
      <c r="X2304">
        <f t="shared" si="546"/>
        <v>0</v>
      </c>
      <c r="Y2304">
        <f t="shared" si="547"/>
        <v>0</v>
      </c>
      <c r="Z2304" s="1219" t="str">
        <f t="shared" si="548"/>
        <v xml:space="preserve"> </v>
      </c>
      <c r="AL2304">
        <f t="shared" si="549"/>
        <v>0</v>
      </c>
      <c r="AV2304">
        <f t="shared" si="550"/>
        <v>0</v>
      </c>
      <c r="AW2304">
        <f t="shared" si="544"/>
        <v>0</v>
      </c>
      <c r="AX2304">
        <f t="shared" si="551"/>
        <v>0</v>
      </c>
      <c r="AY2304">
        <f t="shared" si="552"/>
        <v>0</v>
      </c>
      <c r="AZ2304" s="1219" t="str">
        <f t="shared" si="553"/>
        <v xml:space="preserve"> </v>
      </c>
    </row>
    <row r="2305" spans="1:52" x14ac:dyDescent="0.25">
      <c r="A2305" s="1016" t="str">
        <f t="shared" si="554"/>
        <v>KBTP</v>
      </c>
      <c r="B2305" s="613"/>
      <c r="C2305" s="596" t="str">
        <f t="shared" si="555"/>
        <v xml:space="preserve"> </v>
      </c>
      <c r="D2305" s="20"/>
      <c r="E2305" s="984"/>
      <c r="F2305" s="875"/>
      <c r="G2305" s="876"/>
      <c r="H2305" s="876"/>
      <c r="I2305" s="270"/>
      <c r="J2305" s="878"/>
      <c r="V2305">
        <f t="shared" si="545"/>
        <v>0</v>
      </c>
      <c r="W2305">
        <f t="shared" si="543"/>
        <v>0</v>
      </c>
      <c r="X2305">
        <f t="shared" si="546"/>
        <v>0</v>
      </c>
      <c r="Y2305">
        <f t="shared" si="547"/>
        <v>0</v>
      </c>
      <c r="Z2305" s="1219" t="str">
        <f t="shared" si="548"/>
        <v xml:space="preserve"> </v>
      </c>
      <c r="AL2305">
        <f t="shared" si="549"/>
        <v>0</v>
      </c>
      <c r="AV2305">
        <f t="shared" si="550"/>
        <v>0</v>
      </c>
      <c r="AW2305">
        <f t="shared" si="544"/>
        <v>0</v>
      </c>
      <c r="AX2305">
        <f t="shared" si="551"/>
        <v>0</v>
      </c>
      <c r="AY2305">
        <f t="shared" si="552"/>
        <v>0</v>
      </c>
      <c r="AZ2305" s="1219" t="str">
        <f t="shared" si="553"/>
        <v xml:space="preserve"> </v>
      </c>
    </row>
    <row r="2306" spans="1:52" x14ac:dyDescent="0.25">
      <c r="A2306" s="1016" t="str">
        <f t="shared" si="554"/>
        <v>KBTP</v>
      </c>
      <c r="B2306" s="613"/>
      <c r="C2306" s="596" t="str">
        <f t="shared" si="555"/>
        <v xml:space="preserve"> </v>
      </c>
      <c r="D2306" s="20"/>
      <c r="E2306" s="984"/>
      <c r="F2306" s="875"/>
      <c r="G2306" s="876"/>
      <c r="H2306" s="876"/>
      <c r="I2306" s="270"/>
      <c r="J2306" s="878"/>
      <c r="V2306">
        <f t="shared" si="545"/>
        <v>0</v>
      </c>
      <c r="W2306">
        <f t="shared" si="543"/>
        <v>0</v>
      </c>
      <c r="X2306">
        <f t="shared" si="546"/>
        <v>0</v>
      </c>
      <c r="Y2306">
        <f t="shared" si="547"/>
        <v>0</v>
      </c>
      <c r="Z2306" s="1219" t="str">
        <f t="shared" si="548"/>
        <v xml:space="preserve"> </v>
      </c>
      <c r="AL2306">
        <f t="shared" si="549"/>
        <v>0</v>
      </c>
      <c r="AV2306">
        <f t="shared" si="550"/>
        <v>0</v>
      </c>
      <c r="AW2306">
        <f t="shared" si="544"/>
        <v>0</v>
      </c>
      <c r="AX2306">
        <f t="shared" si="551"/>
        <v>0</v>
      </c>
      <c r="AY2306">
        <f t="shared" si="552"/>
        <v>0</v>
      </c>
      <c r="AZ2306" s="1219" t="str">
        <f t="shared" si="553"/>
        <v xml:space="preserve"> </v>
      </c>
    </row>
    <row r="2307" spans="1:52" x14ac:dyDescent="0.25">
      <c r="A2307" s="1016" t="str">
        <f t="shared" si="554"/>
        <v>KBTP</v>
      </c>
      <c r="B2307" s="613"/>
      <c r="C2307" s="596" t="str">
        <f t="shared" si="555"/>
        <v xml:space="preserve"> </v>
      </c>
      <c r="D2307" s="20"/>
      <c r="E2307" s="984"/>
      <c r="F2307" s="875"/>
      <c r="G2307" s="876"/>
      <c r="H2307" s="876"/>
      <c r="I2307" s="270"/>
      <c r="J2307" s="878"/>
      <c r="V2307">
        <f t="shared" si="545"/>
        <v>0</v>
      </c>
      <c r="W2307">
        <f t="shared" si="543"/>
        <v>0</v>
      </c>
      <c r="X2307">
        <f t="shared" si="546"/>
        <v>0</v>
      </c>
      <c r="Y2307">
        <f t="shared" si="547"/>
        <v>0</v>
      </c>
      <c r="Z2307" s="1219" t="str">
        <f t="shared" si="548"/>
        <v xml:space="preserve"> </v>
      </c>
      <c r="AL2307">
        <f t="shared" si="549"/>
        <v>0</v>
      </c>
      <c r="AV2307">
        <f t="shared" si="550"/>
        <v>0</v>
      </c>
      <c r="AW2307">
        <f t="shared" si="544"/>
        <v>0</v>
      </c>
      <c r="AX2307">
        <f t="shared" si="551"/>
        <v>0</v>
      </c>
      <c r="AY2307">
        <f t="shared" si="552"/>
        <v>0</v>
      </c>
      <c r="AZ2307" s="1219" t="str">
        <f t="shared" si="553"/>
        <v xml:space="preserve"> </v>
      </c>
    </row>
    <row r="2308" spans="1:52" x14ac:dyDescent="0.25">
      <c r="A2308" s="1016" t="str">
        <f t="shared" si="554"/>
        <v>KBTP</v>
      </c>
      <c r="B2308" s="613"/>
      <c r="C2308" s="596" t="str">
        <f t="shared" si="555"/>
        <v xml:space="preserve"> </v>
      </c>
      <c r="D2308" s="20"/>
      <c r="E2308" s="984"/>
      <c r="F2308" s="875"/>
      <c r="G2308" s="876"/>
      <c r="H2308" s="876"/>
      <c r="I2308" s="270"/>
      <c r="J2308" s="878"/>
      <c r="V2308">
        <f t="shared" si="545"/>
        <v>0</v>
      </c>
      <c r="W2308">
        <f t="shared" si="543"/>
        <v>0</v>
      </c>
      <c r="X2308">
        <f t="shared" si="546"/>
        <v>0</v>
      </c>
      <c r="Y2308">
        <f t="shared" si="547"/>
        <v>0</v>
      </c>
      <c r="Z2308" s="1219" t="str">
        <f t="shared" si="548"/>
        <v xml:space="preserve"> </v>
      </c>
      <c r="AL2308">
        <f t="shared" si="549"/>
        <v>0</v>
      </c>
      <c r="AV2308">
        <f t="shared" si="550"/>
        <v>0</v>
      </c>
      <c r="AW2308">
        <f t="shared" si="544"/>
        <v>0</v>
      </c>
      <c r="AX2308">
        <f t="shared" si="551"/>
        <v>0</v>
      </c>
      <c r="AY2308">
        <f t="shared" si="552"/>
        <v>0</v>
      </c>
      <c r="AZ2308" s="1219" t="str">
        <f t="shared" si="553"/>
        <v xml:space="preserve"> </v>
      </c>
    </row>
    <row r="2309" spans="1:52" x14ac:dyDescent="0.25">
      <c r="A2309" s="1016" t="str">
        <f t="shared" si="554"/>
        <v>KBTP</v>
      </c>
      <c r="B2309" s="613"/>
      <c r="C2309" s="596" t="str">
        <f t="shared" si="555"/>
        <v xml:space="preserve"> </v>
      </c>
      <c r="D2309" s="20"/>
      <c r="E2309" s="984"/>
      <c r="F2309" s="875"/>
      <c r="G2309" s="876"/>
      <c r="H2309" s="876"/>
      <c r="I2309" s="270"/>
      <c r="J2309" s="878"/>
      <c r="V2309">
        <f t="shared" si="545"/>
        <v>0</v>
      </c>
      <c r="W2309">
        <f t="shared" si="543"/>
        <v>0</v>
      </c>
      <c r="X2309">
        <f t="shared" si="546"/>
        <v>0</v>
      </c>
      <c r="Y2309">
        <f t="shared" si="547"/>
        <v>0</v>
      </c>
      <c r="Z2309" s="1219" t="str">
        <f t="shared" si="548"/>
        <v xml:space="preserve"> </v>
      </c>
      <c r="AL2309">
        <f t="shared" si="549"/>
        <v>0</v>
      </c>
      <c r="AV2309">
        <f t="shared" si="550"/>
        <v>0</v>
      </c>
      <c r="AW2309">
        <f t="shared" si="544"/>
        <v>0</v>
      </c>
      <c r="AX2309">
        <f t="shared" si="551"/>
        <v>0</v>
      </c>
      <c r="AY2309">
        <f t="shared" si="552"/>
        <v>0</v>
      </c>
      <c r="AZ2309" s="1219" t="str">
        <f t="shared" si="553"/>
        <v xml:space="preserve"> </v>
      </c>
    </row>
    <row r="2310" spans="1:52" x14ac:dyDescent="0.25">
      <c r="A2310" s="1016" t="str">
        <f t="shared" si="554"/>
        <v>KBTP</v>
      </c>
      <c r="B2310" s="613"/>
      <c r="C2310" s="596" t="str">
        <f t="shared" si="555"/>
        <v xml:space="preserve"> </v>
      </c>
      <c r="D2310" s="20"/>
      <c r="E2310" s="984"/>
      <c r="F2310" s="875"/>
      <c r="G2310" s="876"/>
      <c r="H2310" s="876"/>
      <c r="I2310" s="270"/>
      <c r="J2310" s="878"/>
      <c r="V2310">
        <f t="shared" si="545"/>
        <v>0</v>
      </c>
      <c r="W2310">
        <f t="shared" si="543"/>
        <v>0</v>
      </c>
      <c r="X2310">
        <f t="shared" si="546"/>
        <v>0</v>
      </c>
      <c r="Y2310">
        <f t="shared" si="547"/>
        <v>0</v>
      </c>
      <c r="Z2310" s="1219" t="str">
        <f t="shared" si="548"/>
        <v xml:space="preserve"> </v>
      </c>
      <c r="AL2310">
        <f t="shared" si="549"/>
        <v>0</v>
      </c>
      <c r="AV2310">
        <f t="shared" si="550"/>
        <v>0</v>
      </c>
      <c r="AW2310">
        <f t="shared" si="544"/>
        <v>0</v>
      </c>
      <c r="AX2310">
        <f t="shared" si="551"/>
        <v>0</v>
      </c>
      <c r="AY2310">
        <f t="shared" si="552"/>
        <v>0</v>
      </c>
      <c r="AZ2310" s="1219" t="str">
        <f t="shared" si="553"/>
        <v xml:space="preserve"> </v>
      </c>
    </row>
    <row r="2311" spans="1:52" x14ac:dyDescent="0.25">
      <c r="A2311" s="1016" t="str">
        <f t="shared" si="554"/>
        <v>KBTP</v>
      </c>
      <c r="B2311" s="613"/>
      <c r="C2311" s="596" t="str">
        <f t="shared" si="555"/>
        <v xml:space="preserve"> </v>
      </c>
      <c r="D2311" s="20"/>
      <c r="E2311" s="984"/>
      <c r="F2311" s="875"/>
      <c r="G2311" s="876"/>
      <c r="H2311" s="876"/>
      <c r="I2311" s="270"/>
      <c r="J2311" s="878"/>
      <c r="V2311">
        <f t="shared" si="545"/>
        <v>0</v>
      </c>
      <c r="W2311">
        <f t="shared" si="543"/>
        <v>0</v>
      </c>
      <c r="X2311">
        <f t="shared" si="546"/>
        <v>0</v>
      </c>
      <c r="Y2311">
        <f t="shared" si="547"/>
        <v>0</v>
      </c>
      <c r="Z2311" s="1219" t="str">
        <f t="shared" si="548"/>
        <v xml:space="preserve"> </v>
      </c>
      <c r="AL2311">
        <f t="shared" si="549"/>
        <v>0</v>
      </c>
      <c r="AV2311">
        <f t="shared" si="550"/>
        <v>0</v>
      </c>
      <c r="AW2311">
        <f t="shared" si="544"/>
        <v>0</v>
      </c>
      <c r="AX2311">
        <f t="shared" si="551"/>
        <v>0</v>
      </c>
      <c r="AY2311">
        <f t="shared" si="552"/>
        <v>0</v>
      </c>
      <c r="AZ2311" s="1219" t="str">
        <f t="shared" si="553"/>
        <v xml:space="preserve"> </v>
      </c>
    </row>
    <row r="2312" spans="1:52" x14ac:dyDescent="0.25">
      <c r="A2312" s="1016" t="str">
        <f t="shared" si="554"/>
        <v>KBTP</v>
      </c>
      <c r="B2312" s="613"/>
      <c r="C2312" s="596" t="str">
        <f t="shared" si="555"/>
        <v xml:space="preserve"> </v>
      </c>
      <c r="D2312" s="20"/>
      <c r="E2312" s="984"/>
      <c r="F2312" s="875"/>
      <c r="G2312" s="876"/>
      <c r="H2312" s="876"/>
      <c r="I2312" s="270"/>
      <c r="J2312" s="878"/>
      <c r="V2312">
        <f t="shared" si="545"/>
        <v>0</v>
      </c>
      <c r="W2312">
        <f t="shared" si="543"/>
        <v>0</v>
      </c>
      <c r="X2312">
        <f t="shared" si="546"/>
        <v>0</v>
      </c>
      <c r="Y2312">
        <f t="shared" si="547"/>
        <v>0</v>
      </c>
      <c r="Z2312" s="1219" t="str">
        <f t="shared" si="548"/>
        <v xml:space="preserve"> </v>
      </c>
      <c r="AL2312">
        <f t="shared" si="549"/>
        <v>0</v>
      </c>
      <c r="AV2312">
        <f t="shared" si="550"/>
        <v>0</v>
      </c>
      <c r="AW2312">
        <f t="shared" si="544"/>
        <v>0</v>
      </c>
      <c r="AX2312">
        <f t="shared" si="551"/>
        <v>0</v>
      </c>
      <c r="AY2312">
        <f t="shared" si="552"/>
        <v>0</v>
      </c>
      <c r="AZ2312" s="1219" t="str">
        <f t="shared" si="553"/>
        <v xml:space="preserve"> </v>
      </c>
    </row>
    <row r="2313" spans="1:52" x14ac:dyDescent="0.25">
      <c r="A2313" s="1016" t="str">
        <f t="shared" si="554"/>
        <v>KBTP</v>
      </c>
      <c r="B2313" s="613"/>
      <c r="C2313" s="596" t="str">
        <f t="shared" si="555"/>
        <v xml:space="preserve"> </v>
      </c>
      <c r="D2313" s="20"/>
      <c r="E2313" s="984"/>
      <c r="F2313" s="875"/>
      <c r="G2313" s="876"/>
      <c r="H2313" s="876"/>
      <c r="I2313" s="270"/>
      <c r="J2313" s="878"/>
      <c r="V2313">
        <f t="shared" si="545"/>
        <v>0</v>
      </c>
      <c r="W2313">
        <f t="shared" si="543"/>
        <v>0</v>
      </c>
      <c r="X2313">
        <f t="shared" si="546"/>
        <v>0</v>
      </c>
      <c r="Y2313">
        <f t="shared" si="547"/>
        <v>0</v>
      </c>
      <c r="Z2313" s="1219" t="str">
        <f t="shared" si="548"/>
        <v xml:space="preserve"> </v>
      </c>
      <c r="AL2313">
        <f t="shared" si="549"/>
        <v>0</v>
      </c>
      <c r="AV2313">
        <f t="shared" si="550"/>
        <v>0</v>
      </c>
      <c r="AW2313">
        <f t="shared" si="544"/>
        <v>0</v>
      </c>
      <c r="AX2313">
        <f t="shared" si="551"/>
        <v>0</v>
      </c>
      <c r="AY2313">
        <f t="shared" si="552"/>
        <v>0</v>
      </c>
      <c r="AZ2313" s="1219" t="str">
        <f t="shared" si="553"/>
        <v xml:space="preserve"> </v>
      </c>
    </row>
    <row r="2314" spans="1:52" x14ac:dyDescent="0.25">
      <c r="A2314" s="1016" t="str">
        <f t="shared" si="554"/>
        <v>KBTP</v>
      </c>
      <c r="B2314" s="613"/>
      <c r="C2314" s="596" t="str">
        <f t="shared" si="555"/>
        <v xml:space="preserve"> </v>
      </c>
      <c r="D2314" s="20"/>
      <c r="E2314" s="984"/>
      <c r="F2314" s="875"/>
      <c r="G2314" s="876"/>
      <c r="H2314" s="876"/>
      <c r="I2314" s="270"/>
      <c r="J2314" s="878"/>
      <c r="V2314">
        <f t="shared" si="545"/>
        <v>0</v>
      </c>
      <c r="W2314">
        <f t="shared" si="543"/>
        <v>0</v>
      </c>
      <c r="X2314">
        <f t="shared" si="546"/>
        <v>0</v>
      </c>
      <c r="Y2314">
        <f t="shared" si="547"/>
        <v>0</v>
      </c>
      <c r="Z2314" s="1219" t="str">
        <f t="shared" si="548"/>
        <v xml:space="preserve"> </v>
      </c>
      <c r="AL2314">
        <f t="shared" si="549"/>
        <v>0</v>
      </c>
      <c r="AV2314">
        <f t="shared" si="550"/>
        <v>0</v>
      </c>
      <c r="AW2314">
        <f t="shared" si="544"/>
        <v>0</v>
      </c>
      <c r="AX2314">
        <f t="shared" si="551"/>
        <v>0</v>
      </c>
      <c r="AY2314">
        <f t="shared" si="552"/>
        <v>0</v>
      </c>
      <c r="AZ2314" s="1219" t="str">
        <f t="shared" si="553"/>
        <v xml:space="preserve"> </v>
      </c>
    </row>
    <row r="2315" spans="1:52" x14ac:dyDescent="0.25">
      <c r="A2315" s="1016" t="str">
        <f t="shared" si="554"/>
        <v>KBTP</v>
      </c>
      <c r="B2315" s="613"/>
      <c r="C2315" s="596" t="str">
        <f t="shared" si="555"/>
        <v xml:space="preserve"> </v>
      </c>
      <c r="D2315" s="20"/>
      <c r="E2315" s="984"/>
      <c r="F2315" s="875"/>
      <c r="G2315" s="876"/>
      <c r="H2315" s="876"/>
      <c r="I2315" s="270"/>
      <c r="J2315" s="878"/>
      <c r="V2315">
        <f t="shared" si="545"/>
        <v>0</v>
      </c>
      <c r="W2315">
        <f t="shared" si="543"/>
        <v>0</v>
      </c>
      <c r="X2315">
        <f t="shared" si="546"/>
        <v>0</v>
      </c>
      <c r="Y2315">
        <f t="shared" si="547"/>
        <v>0</v>
      </c>
      <c r="Z2315" s="1219" t="str">
        <f t="shared" si="548"/>
        <v xml:space="preserve"> </v>
      </c>
      <c r="AL2315">
        <f t="shared" si="549"/>
        <v>0</v>
      </c>
      <c r="AV2315">
        <f t="shared" si="550"/>
        <v>0</v>
      </c>
      <c r="AW2315">
        <f t="shared" si="544"/>
        <v>0</v>
      </c>
      <c r="AX2315">
        <f t="shared" si="551"/>
        <v>0</v>
      </c>
      <c r="AY2315">
        <f t="shared" si="552"/>
        <v>0</v>
      </c>
      <c r="AZ2315" s="1219" t="str">
        <f t="shared" si="553"/>
        <v xml:space="preserve"> </v>
      </c>
    </row>
    <row r="2316" spans="1:52" x14ac:dyDescent="0.25">
      <c r="A2316" s="1016" t="str">
        <f t="shared" si="554"/>
        <v>KBTP</v>
      </c>
      <c r="B2316" s="613"/>
      <c r="C2316" s="596" t="str">
        <f t="shared" si="555"/>
        <v xml:space="preserve"> </v>
      </c>
      <c r="D2316" s="20"/>
      <c r="E2316" s="984"/>
      <c r="F2316" s="875"/>
      <c r="G2316" s="876"/>
      <c r="H2316" s="876"/>
      <c r="I2316" s="270"/>
      <c r="J2316" s="878"/>
      <c r="V2316">
        <f t="shared" si="545"/>
        <v>0</v>
      </c>
      <c r="W2316">
        <f t="shared" si="543"/>
        <v>0</v>
      </c>
      <c r="X2316">
        <f t="shared" si="546"/>
        <v>0</v>
      </c>
      <c r="Y2316">
        <f t="shared" si="547"/>
        <v>0</v>
      </c>
      <c r="Z2316" s="1219" t="str">
        <f t="shared" si="548"/>
        <v xml:space="preserve"> </v>
      </c>
      <c r="AL2316">
        <f t="shared" si="549"/>
        <v>0</v>
      </c>
      <c r="AV2316">
        <f t="shared" si="550"/>
        <v>0</v>
      </c>
      <c r="AW2316">
        <f t="shared" si="544"/>
        <v>0</v>
      </c>
      <c r="AX2316">
        <f t="shared" si="551"/>
        <v>0</v>
      </c>
      <c r="AY2316">
        <f t="shared" si="552"/>
        <v>0</v>
      </c>
      <c r="AZ2316" s="1219" t="str">
        <f t="shared" si="553"/>
        <v xml:space="preserve"> </v>
      </c>
    </row>
    <row r="2317" spans="1:52" x14ac:dyDescent="0.25">
      <c r="A2317" s="1016" t="str">
        <f t="shared" si="554"/>
        <v>KBTP</v>
      </c>
      <c r="B2317" s="613"/>
      <c r="C2317" s="596" t="str">
        <f t="shared" si="555"/>
        <v xml:space="preserve"> </v>
      </c>
      <c r="D2317" s="20"/>
      <c r="E2317" s="984"/>
      <c r="F2317" s="875"/>
      <c r="G2317" s="876"/>
      <c r="H2317" s="876"/>
      <c r="I2317" s="270"/>
      <c r="J2317" s="878"/>
      <c r="V2317">
        <f t="shared" si="545"/>
        <v>0</v>
      </c>
      <c r="W2317">
        <f t="shared" si="543"/>
        <v>0</v>
      </c>
      <c r="X2317">
        <f t="shared" si="546"/>
        <v>0</v>
      </c>
      <c r="Y2317">
        <f t="shared" si="547"/>
        <v>0</v>
      </c>
      <c r="Z2317" s="1219" t="str">
        <f t="shared" si="548"/>
        <v xml:space="preserve"> </v>
      </c>
      <c r="AL2317">
        <f t="shared" si="549"/>
        <v>0</v>
      </c>
      <c r="AV2317">
        <f t="shared" si="550"/>
        <v>0</v>
      </c>
      <c r="AW2317">
        <f t="shared" si="544"/>
        <v>0</v>
      </c>
      <c r="AX2317">
        <f t="shared" si="551"/>
        <v>0</v>
      </c>
      <c r="AY2317">
        <f t="shared" si="552"/>
        <v>0</v>
      </c>
      <c r="AZ2317" s="1219" t="str">
        <f t="shared" si="553"/>
        <v xml:space="preserve"> </v>
      </c>
    </row>
    <row r="2318" spans="1:52" x14ac:dyDescent="0.25">
      <c r="A2318" s="1016" t="str">
        <f t="shared" si="554"/>
        <v>KBTP</v>
      </c>
      <c r="B2318" s="613"/>
      <c r="C2318" s="596" t="str">
        <f t="shared" si="555"/>
        <v xml:space="preserve"> </v>
      </c>
      <c r="D2318" s="20"/>
      <c r="E2318" s="984"/>
      <c r="F2318" s="875"/>
      <c r="G2318" s="876"/>
      <c r="H2318" s="876"/>
      <c r="I2318" s="270"/>
      <c r="J2318" s="878"/>
      <c r="V2318">
        <f t="shared" si="545"/>
        <v>0</v>
      </c>
      <c r="W2318">
        <f t="shared" si="543"/>
        <v>0</v>
      </c>
      <c r="X2318">
        <f t="shared" si="546"/>
        <v>0</v>
      </c>
      <c r="Y2318">
        <f t="shared" si="547"/>
        <v>0</v>
      </c>
      <c r="Z2318" s="1219" t="str">
        <f t="shared" si="548"/>
        <v xml:space="preserve"> </v>
      </c>
      <c r="AL2318">
        <f t="shared" si="549"/>
        <v>0</v>
      </c>
      <c r="AV2318">
        <f t="shared" si="550"/>
        <v>0</v>
      </c>
      <c r="AW2318">
        <f t="shared" si="544"/>
        <v>0</v>
      </c>
      <c r="AX2318">
        <f t="shared" si="551"/>
        <v>0</v>
      </c>
      <c r="AY2318">
        <f t="shared" si="552"/>
        <v>0</v>
      </c>
      <c r="AZ2318" s="1219" t="str">
        <f t="shared" si="553"/>
        <v xml:space="preserve"> </v>
      </c>
    </row>
    <row r="2319" spans="1:52" x14ac:dyDescent="0.25">
      <c r="A2319" s="1016" t="str">
        <f t="shared" si="554"/>
        <v>KBTP</v>
      </c>
      <c r="B2319" s="613"/>
      <c r="C2319" s="596" t="str">
        <f t="shared" si="555"/>
        <v xml:space="preserve"> </v>
      </c>
      <c r="D2319" s="20"/>
      <c r="E2319" s="984"/>
      <c r="F2319" s="875"/>
      <c r="G2319" s="876"/>
      <c r="H2319" s="876"/>
      <c r="I2319" s="270"/>
      <c r="J2319" s="878"/>
      <c r="V2319">
        <f t="shared" si="545"/>
        <v>0</v>
      </c>
      <c r="W2319">
        <f t="shared" ref="W2319:W2382" si="556">IF($F2319=$W$4,1,0)</f>
        <v>0</v>
      </c>
      <c r="X2319">
        <f t="shared" si="546"/>
        <v>0</v>
      </c>
      <c r="Y2319">
        <f t="shared" si="547"/>
        <v>0</v>
      </c>
      <c r="Z2319" s="1219" t="str">
        <f t="shared" si="548"/>
        <v xml:space="preserve"> </v>
      </c>
      <c r="AL2319">
        <f t="shared" si="549"/>
        <v>0</v>
      </c>
      <c r="AV2319">
        <f t="shared" si="550"/>
        <v>0</v>
      </c>
      <c r="AW2319">
        <f t="shared" ref="AW2319:AW2382" si="557">IF($F2319=$W$4,1,0)</f>
        <v>0</v>
      </c>
      <c r="AX2319">
        <f t="shared" si="551"/>
        <v>0</v>
      </c>
      <c r="AY2319">
        <f t="shared" si="552"/>
        <v>0</v>
      </c>
      <c r="AZ2319" s="1219" t="str">
        <f t="shared" si="553"/>
        <v xml:space="preserve"> </v>
      </c>
    </row>
    <row r="2320" spans="1:52" x14ac:dyDescent="0.25">
      <c r="A2320" s="1016" t="str">
        <f t="shared" si="554"/>
        <v>KBTP</v>
      </c>
      <c r="B2320" s="613"/>
      <c r="C2320" s="596" t="str">
        <f t="shared" si="555"/>
        <v xml:space="preserve"> </v>
      </c>
      <c r="D2320" s="20"/>
      <c r="E2320" s="984"/>
      <c r="F2320" s="875"/>
      <c r="G2320" s="876"/>
      <c r="H2320" s="876"/>
      <c r="I2320" s="270"/>
      <c r="J2320" s="878"/>
      <c r="V2320">
        <f t="shared" si="545"/>
        <v>0</v>
      </c>
      <c r="W2320">
        <f t="shared" si="556"/>
        <v>0</v>
      </c>
      <c r="X2320">
        <f t="shared" si="546"/>
        <v>0</v>
      </c>
      <c r="Y2320">
        <f t="shared" si="547"/>
        <v>0</v>
      </c>
      <c r="Z2320" s="1219" t="str">
        <f t="shared" si="548"/>
        <v xml:space="preserve"> </v>
      </c>
      <c r="AL2320">
        <f t="shared" si="549"/>
        <v>0</v>
      </c>
      <c r="AV2320">
        <f t="shared" si="550"/>
        <v>0</v>
      </c>
      <c r="AW2320">
        <f t="shared" si="557"/>
        <v>0</v>
      </c>
      <c r="AX2320">
        <f t="shared" si="551"/>
        <v>0</v>
      </c>
      <c r="AY2320">
        <f t="shared" si="552"/>
        <v>0</v>
      </c>
      <c r="AZ2320" s="1219" t="str">
        <f t="shared" si="553"/>
        <v xml:space="preserve"> </v>
      </c>
    </row>
    <row r="2321" spans="1:52" x14ac:dyDescent="0.25">
      <c r="A2321" s="1016" t="str">
        <f t="shared" si="554"/>
        <v>KBTP</v>
      </c>
      <c r="B2321" s="613"/>
      <c r="C2321" s="596" t="str">
        <f t="shared" si="555"/>
        <v xml:space="preserve"> </v>
      </c>
      <c r="D2321" s="20"/>
      <c r="E2321" s="984"/>
      <c r="F2321" s="875"/>
      <c r="G2321" s="876"/>
      <c r="H2321" s="876"/>
      <c r="I2321" s="270"/>
      <c r="J2321" s="878"/>
      <c r="V2321">
        <f t="shared" si="545"/>
        <v>0</v>
      </c>
      <c r="W2321">
        <f t="shared" si="556"/>
        <v>0</v>
      </c>
      <c r="X2321">
        <f t="shared" si="546"/>
        <v>0</v>
      </c>
      <c r="Y2321">
        <f t="shared" si="547"/>
        <v>0</v>
      </c>
      <c r="Z2321" s="1219" t="str">
        <f t="shared" si="548"/>
        <v xml:space="preserve"> </v>
      </c>
      <c r="AL2321">
        <f t="shared" si="549"/>
        <v>0</v>
      </c>
      <c r="AV2321">
        <f t="shared" si="550"/>
        <v>0</v>
      </c>
      <c r="AW2321">
        <f t="shared" si="557"/>
        <v>0</v>
      </c>
      <c r="AX2321">
        <f t="shared" si="551"/>
        <v>0</v>
      </c>
      <c r="AY2321">
        <f t="shared" si="552"/>
        <v>0</v>
      </c>
      <c r="AZ2321" s="1219" t="str">
        <f t="shared" si="553"/>
        <v xml:space="preserve"> </v>
      </c>
    </row>
    <row r="2322" spans="1:52" x14ac:dyDescent="0.25">
      <c r="A2322" s="1016" t="str">
        <f t="shared" si="554"/>
        <v>KBTP</v>
      </c>
      <c r="B2322" s="613"/>
      <c r="C2322" s="596" t="str">
        <f t="shared" si="555"/>
        <v xml:space="preserve"> </v>
      </c>
      <c r="D2322" s="20"/>
      <c r="E2322" s="984"/>
      <c r="F2322" s="875"/>
      <c r="G2322" s="876"/>
      <c r="H2322" s="876"/>
      <c r="I2322" s="270"/>
      <c r="J2322" s="878"/>
      <c r="V2322">
        <f t="shared" si="545"/>
        <v>0</v>
      </c>
      <c r="W2322">
        <f t="shared" si="556"/>
        <v>0</v>
      </c>
      <c r="X2322">
        <f t="shared" si="546"/>
        <v>0</v>
      </c>
      <c r="Y2322">
        <f t="shared" si="547"/>
        <v>0</v>
      </c>
      <c r="Z2322" s="1219" t="str">
        <f t="shared" si="548"/>
        <v xml:space="preserve"> </v>
      </c>
      <c r="AL2322">
        <f t="shared" si="549"/>
        <v>0</v>
      </c>
      <c r="AV2322">
        <f t="shared" si="550"/>
        <v>0</v>
      </c>
      <c r="AW2322">
        <f t="shared" si="557"/>
        <v>0</v>
      </c>
      <c r="AX2322">
        <f t="shared" si="551"/>
        <v>0</v>
      </c>
      <c r="AY2322">
        <f t="shared" si="552"/>
        <v>0</v>
      </c>
      <c r="AZ2322" s="1219" t="str">
        <f t="shared" si="553"/>
        <v xml:space="preserve"> </v>
      </c>
    </row>
    <row r="2323" spans="1:52" x14ac:dyDescent="0.25">
      <c r="A2323" s="1016" t="str">
        <f t="shared" si="554"/>
        <v>KBTP</v>
      </c>
      <c r="B2323" s="613"/>
      <c r="C2323" s="596" t="str">
        <f t="shared" si="555"/>
        <v xml:space="preserve"> </v>
      </c>
      <c r="D2323" s="20"/>
      <c r="E2323" s="984"/>
      <c r="F2323" s="875"/>
      <c r="G2323" s="876"/>
      <c r="H2323" s="876"/>
      <c r="I2323" s="270"/>
      <c r="J2323" s="878"/>
      <c r="V2323">
        <f t="shared" si="545"/>
        <v>0</v>
      </c>
      <c r="W2323">
        <f t="shared" si="556"/>
        <v>0</v>
      </c>
      <c r="X2323">
        <f t="shared" si="546"/>
        <v>0</v>
      </c>
      <c r="Y2323">
        <f t="shared" si="547"/>
        <v>0</v>
      </c>
      <c r="Z2323" s="1219" t="str">
        <f t="shared" si="548"/>
        <v xml:space="preserve"> </v>
      </c>
      <c r="AL2323">
        <f t="shared" si="549"/>
        <v>0</v>
      </c>
      <c r="AV2323">
        <f t="shared" si="550"/>
        <v>0</v>
      </c>
      <c r="AW2323">
        <f t="shared" si="557"/>
        <v>0</v>
      </c>
      <c r="AX2323">
        <f t="shared" si="551"/>
        <v>0</v>
      </c>
      <c r="AY2323">
        <f t="shared" si="552"/>
        <v>0</v>
      </c>
      <c r="AZ2323" s="1219" t="str">
        <f t="shared" si="553"/>
        <v xml:space="preserve"> </v>
      </c>
    </row>
    <row r="2324" spans="1:52" x14ac:dyDescent="0.25">
      <c r="A2324" s="1016" t="str">
        <f t="shared" si="554"/>
        <v>KBTP</v>
      </c>
      <c r="B2324" s="613"/>
      <c r="C2324" s="596" t="str">
        <f t="shared" si="555"/>
        <v xml:space="preserve"> </v>
      </c>
      <c r="D2324" s="20"/>
      <c r="E2324" s="984"/>
      <c r="F2324" s="875"/>
      <c r="G2324" s="876"/>
      <c r="H2324" s="876"/>
      <c r="I2324" s="270"/>
      <c r="J2324" s="878"/>
      <c r="V2324">
        <f t="shared" si="545"/>
        <v>0</v>
      </c>
      <c r="W2324">
        <f t="shared" si="556"/>
        <v>0</v>
      </c>
      <c r="X2324">
        <f t="shared" si="546"/>
        <v>0</v>
      </c>
      <c r="Y2324">
        <f t="shared" si="547"/>
        <v>0</v>
      </c>
      <c r="Z2324" s="1219" t="str">
        <f t="shared" si="548"/>
        <v xml:space="preserve"> </v>
      </c>
      <c r="AL2324">
        <f t="shared" si="549"/>
        <v>0</v>
      </c>
      <c r="AV2324">
        <f t="shared" si="550"/>
        <v>0</v>
      </c>
      <c r="AW2324">
        <f t="shared" si="557"/>
        <v>0</v>
      </c>
      <c r="AX2324">
        <f t="shared" si="551"/>
        <v>0</v>
      </c>
      <c r="AY2324">
        <f t="shared" si="552"/>
        <v>0</v>
      </c>
      <c r="AZ2324" s="1219" t="str">
        <f t="shared" si="553"/>
        <v xml:space="preserve"> </v>
      </c>
    </row>
    <row r="2325" spans="1:52" x14ac:dyDescent="0.25">
      <c r="A2325" s="1016" t="str">
        <f t="shared" si="554"/>
        <v>KBTP</v>
      </c>
      <c r="B2325" s="613"/>
      <c r="C2325" s="596" t="str">
        <f t="shared" si="555"/>
        <v xml:space="preserve"> </v>
      </c>
      <c r="D2325" s="20"/>
      <c r="E2325" s="984"/>
      <c r="F2325" s="875"/>
      <c r="G2325" s="876"/>
      <c r="H2325" s="876"/>
      <c r="I2325" s="270"/>
      <c r="J2325" s="878"/>
      <c r="V2325">
        <f t="shared" si="545"/>
        <v>0</v>
      </c>
      <c r="W2325">
        <f t="shared" si="556"/>
        <v>0</v>
      </c>
      <c r="X2325">
        <f t="shared" si="546"/>
        <v>0</v>
      </c>
      <c r="Y2325">
        <f t="shared" si="547"/>
        <v>0</v>
      </c>
      <c r="Z2325" s="1219" t="str">
        <f t="shared" si="548"/>
        <v xml:space="preserve"> </v>
      </c>
      <c r="AL2325">
        <f t="shared" si="549"/>
        <v>0</v>
      </c>
      <c r="AV2325">
        <f t="shared" si="550"/>
        <v>0</v>
      </c>
      <c r="AW2325">
        <f t="shared" si="557"/>
        <v>0</v>
      </c>
      <c r="AX2325">
        <f t="shared" si="551"/>
        <v>0</v>
      </c>
      <c r="AY2325">
        <f t="shared" si="552"/>
        <v>0</v>
      </c>
      <c r="AZ2325" s="1219" t="str">
        <f t="shared" si="553"/>
        <v xml:space="preserve"> </v>
      </c>
    </row>
    <row r="2326" spans="1:52" x14ac:dyDescent="0.25">
      <c r="A2326" s="1016" t="str">
        <f t="shared" si="554"/>
        <v>KBTP</v>
      </c>
      <c r="B2326" s="613"/>
      <c r="C2326" s="596" t="str">
        <f t="shared" si="555"/>
        <v xml:space="preserve"> </v>
      </c>
      <c r="D2326" s="20"/>
      <c r="E2326" s="984"/>
      <c r="F2326" s="875"/>
      <c r="G2326" s="876"/>
      <c r="H2326" s="876"/>
      <c r="I2326" s="270"/>
      <c r="J2326" s="878"/>
      <c r="V2326">
        <f t="shared" si="545"/>
        <v>0</v>
      </c>
      <c r="W2326">
        <f t="shared" si="556"/>
        <v>0</v>
      </c>
      <c r="X2326">
        <f t="shared" si="546"/>
        <v>0</v>
      </c>
      <c r="Y2326">
        <f t="shared" si="547"/>
        <v>0</v>
      </c>
      <c r="Z2326" s="1219" t="str">
        <f t="shared" si="548"/>
        <v xml:space="preserve"> </v>
      </c>
      <c r="AL2326">
        <f t="shared" si="549"/>
        <v>0</v>
      </c>
      <c r="AV2326">
        <f t="shared" si="550"/>
        <v>0</v>
      </c>
      <c r="AW2326">
        <f t="shared" si="557"/>
        <v>0</v>
      </c>
      <c r="AX2326">
        <f t="shared" si="551"/>
        <v>0</v>
      </c>
      <c r="AY2326">
        <f t="shared" si="552"/>
        <v>0</v>
      </c>
      <c r="AZ2326" s="1219" t="str">
        <f t="shared" si="553"/>
        <v xml:space="preserve"> </v>
      </c>
    </row>
    <row r="2327" spans="1:52" x14ac:dyDescent="0.25">
      <c r="A2327" s="1016" t="str">
        <f t="shared" si="554"/>
        <v>KBTP</v>
      </c>
      <c r="B2327" s="613"/>
      <c r="C2327" s="596" t="str">
        <f t="shared" si="555"/>
        <v xml:space="preserve"> </v>
      </c>
      <c r="D2327" s="20"/>
      <c r="E2327" s="984"/>
      <c r="F2327" s="875"/>
      <c r="G2327" s="876"/>
      <c r="H2327" s="876"/>
      <c r="I2327" s="270"/>
      <c r="J2327" s="878"/>
      <c r="V2327">
        <f t="shared" ref="V2327:V2390" si="558">IF(E2327="Tie-in",1,0)</f>
        <v>0</v>
      </c>
      <c r="W2327">
        <f t="shared" si="556"/>
        <v>0</v>
      </c>
      <c r="X2327">
        <f t="shared" ref="X2327:X2390" si="559">IF(I2327=$X$4,1,0)</f>
        <v>0</v>
      </c>
      <c r="Y2327">
        <f t="shared" ref="Y2327:Y2390" si="560">SUM(W2327:X2327)</f>
        <v>0</v>
      </c>
      <c r="Z2327" s="1219" t="str">
        <f t="shared" ref="Z2327:Z2390" si="561">IF(F2327=$W$4,$G2327,IF(I2327=$W$4,J2327," "))</f>
        <v xml:space="preserve"> </v>
      </c>
      <c r="AL2327">
        <f t="shared" ref="AL2327:AL2390" si="562">IF((G2327+J2327)&gt;0,1,0)</f>
        <v>0</v>
      </c>
      <c r="AV2327">
        <f t="shared" ref="AV2327:AV2390" si="563">IF(AF2327="Tie-in",1,0)</f>
        <v>0</v>
      </c>
      <c r="AW2327">
        <f t="shared" si="557"/>
        <v>0</v>
      </c>
      <c r="AX2327">
        <f t="shared" ref="AX2327:AX2390" si="564">IF(AJ2327=$X$4,1,0)</f>
        <v>0</v>
      </c>
      <c r="AY2327">
        <f t="shared" ref="AY2327:AY2390" si="565">SUM(AW2327:AX2327)</f>
        <v>0</v>
      </c>
      <c r="AZ2327" s="1219" t="str">
        <f t="shared" ref="AZ2327:AZ2390" si="566">IF(AG2327=$W$4,$G2327,IF(AJ2327=$W$4,AK2327," "))</f>
        <v xml:space="preserve"> </v>
      </c>
    </row>
    <row r="2328" spans="1:52" x14ac:dyDescent="0.25">
      <c r="A2328" s="1016" t="str">
        <f t="shared" si="554"/>
        <v>KBTP</v>
      </c>
      <c r="B2328" s="613"/>
      <c r="C2328" s="596" t="str">
        <f t="shared" si="555"/>
        <v xml:space="preserve"> </v>
      </c>
      <c r="D2328" s="20"/>
      <c r="E2328" s="984"/>
      <c r="F2328" s="875"/>
      <c r="G2328" s="876"/>
      <c r="H2328" s="876"/>
      <c r="I2328" s="270"/>
      <c r="J2328" s="878"/>
      <c r="V2328">
        <f t="shared" si="558"/>
        <v>0</v>
      </c>
      <c r="W2328">
        <f t="shared" si="556"/>
        <v>0</v>
      </c>
      <c r="X2328">
        <f t="shared" si="559"/>
        <v>0</v>
      </c>
      <c r="Y2328">
        <f t="shared" si="560"/>
        <v>0</v>
      </c>
      <c r="Z2328" s="1219" t="str">
        <f t="shared" si="561"/>
        <v xml:space="preserve"> </v>
      </c>
      <c r="AL2328">
        <f t="shared" si="562"/>
        <v>0</v>
      </c>
      <c r="AV2328">
        <f t="shared" si="563"/>
        <v>0</v>
      </c>
      <c r="AW2328">
        <f t="shared" si="557"/>
        <v>0</v>
      </c>
      <c r="AX2328">
        <f t="shared" si="564"/>
        <v>0</v>
      </c>
      <c r="AY2328">
        <f t="shared" si="565"/>
        <v>0</v>
      </c>
      <c r="AZ2328" s="1219" t="str">
        <f t="shared" si="566"/>
        <v xml:space="preserve"> </v>
      </c>
    </row>
    <row r="2329" spans="1:52" x14ac:dyDescent="0.25">
      <c r="A2329" s="1016" t="str">
        <f t="shared" si="554"/>
        <v>KBTP</v>
      </c>
      <c r="B2329" s="613"/>
      <c r="C2329" s="596" t="str">
        <f t="shared" si="555"/>
        <v xml:space="preserve"> </v>
      </c>
      <c r="D2329" s="20"/>
      <c r="E2329" s="984"/>
      <c r="F2329" s="875"/>
      <c r="G2329" s="876"/>
      <c r="H2329" s="876"/>
      <c r="I2329" s="270"/>
      <c r="J2329" s="878"/>
      <c r="V2329">
        <f t="shared" si="558"/>
        <v>0</v>
      </c>
      <c r="W2329">
        <f t="shared" si="556"/>
        <v>0</v>
      </c>
      <c r="X2329">
        <f t="shared" si="559"/>
        <v>0</v>
      </c>
      <c r="Y2329">
        <f t="shared" si="560"/>
        <v>0</v>
      </c>
      <c r="Z2329" s="1219" t="str">
        <f t="shared" si="561"/>
        <v xml:space="preserve"> </v>
      </c>
      <c r="AL2329">
        <f t="shared" si="562"/>
        <v>0</v>
      </c>
      <c r="AV2329">
        <f t="shared" si="563"/>
        <v>0</v>
      </c>
      <c r="AW2329">
        <f t="shared" si="557"/>
        <v>0</v>
      </c>
      <c r="AX2329">
        <f t="shared" si="564"/>
        <v>0</v>
      </c>
      <c r="AY2329">
        <f t="shared" si="565"/>
        <v>0</v>
      </c>
      <c r="AZ2329" s="1219" t="str">
        <f t="shared" si="566"/>
        <v xml:space="preserve"> </v>
      </c>
    </row>
    <row r="2330" spans="1:52" x14ac:dyDescent="0.25">
      <c r="A2330" s="1016" t="str">
        <f t="shared" si="554"/>
        <v>KBTP</v>
      </c>
      <c r="B2330" s="613"/>
      <c r="C2330" s="596" t="str">
        <f t="shared" si="555"/>
        <v xml:space="preserve"> </v>
      </c>
      <c r="D2330" s="20"/>
      <c r="E2330" s="984"/>
      <c r="F2330" s="875"/>
      <c r="G2330" s="876"/>
      <c r="H2330" s="876"/>
      <c r="I2330" s="270"/>
      <c r="J2330" s="878"/>
      <c r="V2330">
        <f t="shared" si="558"/>
        <v>0</v>
      </c>
      <c r="W2330">
        <f t="shared" si="556"/>
        <v>0</v>
      </c>
      <c r="X2330">
        <f t="shared" si="559"/>
        <v>0</v>
      </c>
      <c r="Y2330">
        <f t="shared" si="560"/>
        <v>0</v>
      </c>
      <c r="Z2330" s="1219" t="str">
        <f t="shared" si="561"/>
        <v xml:space="preserve"> </v>
      </c>
      <c r="AL2330">
        <f t="shared" si="562"/>
        <v>0</v>
      </c>
      <c r="AV2330">
        <f t="shared" si="563"/>
        <v>0</v>
      </c>
      <c r="AW2330">
        <f t="shared" si="557"/>
        <v>0</v>
      </c>
      <c r="AX2330">
        <f t="shared" si="564"/>
        <v>0</v>
      </c>
      <c r="AY2330">
        <f t="shared" si="565"/>
        <v>0</v>
      </c>
      <c r="AZ2330" s="1219" t="str">
        <f t="shared" si="566"/>
        <v xml:space="preserve"> </v>
      </c>
    </row>
    <row r="2331" spans="1:52" x14ac:dyDescent="0.25">
      <c r="A2331" s="1016" t="str">
        <f t="shared" si="554"/>
        <v>KBTP</v>
      </c>
      <c r="B2331" s="613"/>
      <c r="C2331" s="596" t="str">
        <f t="shared" si="555"/>
        <v xml:space="preserve"> </v>
      </c>
      <c r="D2331" s="20"/>
      <c r="E2331" s="984"/>
      <c r="F2331" s="875"/>
      <c r="G2331" s="876"/>
      <c r="H2331" s="876"/>
      <c r="I2331" s="270"/>
      <c r="J2331" s="878"/>
      <c r="V2331">
        <f t="shared" si="558"/>
        <v>0</v>
      </c>
      <c r="W2331">
        <f t="shared" si="556"/>
        <v>0</v>
      </c>
      <c r="X2331">
        <f t="shared" si="559"/>
        <v>0</v>
      </c>
      <c r="Y2331">
        <f t="shared" si="560"/>
        <v>0</v>
      </c>
      <c r="Z2331" s="1219" t="str">
        <f t="shared" si="561"/>
        <v xml:space="preserve"> </v>
      </c>
      <c r="AL2331">
        <f t="shared" si="562"/>
        <v>0</v>
      </c>
      <c r="AV2331">
        <f t="shared" si="563"/>
        <v>0</v>
      </c>
      <c r="AW2331">
        <f t="shared" si="557"/>
        <v>0</v>
      </c>
      <c r="AX2331">
        <f t="shared" si="564"/>
        <v>0</v>
      </c>
      <c r="AY2331">
        <f t="shared" si="565"/>
        <v>0</v>
      </c>
      <c r="AZ2331" s="1219" t="str">
        <f t="shared" si="566"/>
        <v xml:space="preserve"> </v>
      </c>
    </row>
    <row r="2332" spans="1:52" x14ac:dyDescent="0.25">
      <c r="A2332" s="1016" t="str">
        <f t="shared" si="554"/>
        <v>KBTP</v>
      </c>
      <c r="B2332" s="613"/>
      <c r="C2332" s="596" t="str">
        <f t="shared" si="555"/>
        <v xml:space="preserve"> </v>
      </c>
      <c r="D2332" s="20"/>
      <c r="E2332" s="984"/>
      <c r="F2332" s="875"/>
      <c r="G2332" s="876"/>
      <c r="H2332" s="876"/>
      <c r="I2332" s="270"/>
      <c r="J2332" s="878"/>
      <c r="V2332">
        <f t="shared" si="558"/>
        <v>0</v>
      </c>
      <c r="W2332">
        <f t="shared" si="556"/>
        <v>0</v>
      </c>
      <c r="X2332">
        <f t="shared" si="559"/>
        <v>0</v>
      </c>
      <c r="Y2332">
        <f t="shared" si="560"/>
        <v>0</v>
      </c>
      <c r="Z2332" s="1219" t="str">
        <f t="shared" si="561"/>
        <v xml:space="preserve"> </v>
      </c>
      <c r="AL2332">
        <f t="shared" si="562"/>
        <v>0</v>
      </c>
      <c r="AV2332">
        <f t="shared" si="563"/>
        <v>0</v>
      </c>
      <c r="AW2332">
        <f t="shared" si="557"/>
        <v>0</v>
      </c>
      <c r="AX2332">
        <f t="shared" si="564"/>
        <v>0</v>
      </c>
      <c r="AY2332">
        <f t="shared" si="565"/>
        <v>0</v>
      </c>
      <c r="AZ2332" s="1219" t="str">
        <f t="shared" si="566"/>
        <v xml:space="preserve"> </v>
      </c>
    </row>
    <row r="2333" spans="1:52" x14ac:dyDescent="0.25">
      <c r="A2333" s="1016" t="str">
        <f t="shared" si="554"/>
        <v>KBTP</v>
      </c>
      <c r="B2333" s="613"/>
      <c r="C2333" s="596" t="str">
        <f t="shared" si="555"/>
        <v xml:space="preserve"> </v>
      </c>
      <c r="D2333" s="20"/>
      <c r="E2333" s="984"/>
      <c r="F2333" s="875"/>
      <c r="G2333" s="876"/>
      <c r="H2333" s="876"/>
      <c r="I2333" s="270"/>
      <c r="J2333" s="878"/>
      <c r="V2333">
        <f t="shared" si="558"/>
        <v>0</v>
      </c>
      <c r="W2333">
        <f t="shared" si="556"/>
        <v>0</v>
      </c>
      <c r="X2333">
        <f t="shared" si="559"/>
        <v>0</v>
      </c>
      <c r="Y2333">
        <f t="shared" si="560"/>
        <v>0</v>
      </c>
      <c r="Z2333" s="1219" t="str">
        <f t="shared" si="561"/>
        <v xml:space="preserve"> </v>
      </c>
      <c r="AL2333">
        <f t="shared" si="562"/>
        <v>0</v>
      </c>
      <c r="AV2333">
        <f t="shared" si="563"/>
        <v>0</v>
      </c>
      <c r="AW2333">
        <f t="shared" si="557"/>
        <v>0</v>
      </c>
      <c r="AX2333">
        <f t="shared" si="564"/>
        <v>0</v>
      </c>
      <c r="AY2333">
        <f t="shared" si="565"/>
        <v>0</v>
      </c>
      <c r="AZ2333" s="1219" t="str">
        <f t="shared" si="566"/>
        <v xml:space="preserve"> </v>
      </c>
    </row>
    <row r="2334" spans="1:52" x14ac:dyDescent="0.25">
      <c r="A2334" s="1016" t="str">
        <f t="shared" si="554"/>
        <v>KBTP</v>
      </c>
      <c r="B2334" s="613"/>
      <c r="C2334" s="596" t="str">
        <f t="shared" si="555"/>
        <v xml:space="preserve"> </v>
      </c>
      <c r="D2334" s="20"/>
      <c r="E2334" s="984"/>
      <c r="F2334" s="875"/>
      <c r="G2334" s="876"/>
      <c r="H2334" s="876"/>
      <c r="I2334" s="270"/>
      <c r="J2334" s="878"/>
      <c r="V2334">
        <f t="shared" si="558"/>
        <v>0</v>
      </c>
      <c r="W2334">
        <f t="shared" si="556"/>
        <v>0</v>
      </c>
      <c r="X2334">
        <f t="shared" si="559"/>
        <v>0</v>
      </c>
      <c r="Y2334">
        <f t="shared" si="560"/>
        <v>0</v>
      </c>
      <c r="Z2334" s="1219" t="str">
        <f t="shared" si="561"/>
        <v xml:space="preserve"> </v>
      </c>
      <c r="AL2334">
        <f t="shared" si="562"/>
        <v>0</v>
      </c>
      <c r="AV2334">
        <f t="shared" si="563"/>
        <v>0</v>
      </c>
      <c r="AW2334">
        <f t="shared" si="557"/>
        <v>0</v>
      </c>
      <c r="AX2334">
        <f t="shared" si="564"/>
        <v>0</v>
      </c>
      <c r="AY2334">
        <f t="shared" si="565"/>
        <v>0</v>
      </c>
      <c r="AZ2334" s="1219" t="str">
        <f t="shared" si="566"/>
        <v xml:space="preserve"> </v>
      </c>
    </row>
    <row r="2335" spans="1:52" x14ac:dyDescent="0.25">
      <c r="A2335" s="1016" t="str">
        <f t="shared" si="554"/>
        <v>KBTP</v>
      </c>
      <c r="B2335" s="613"/>
      <c r="C2335" s="596" t="str">
        <f t="shared" si="555"/>
        <v xml:space="preserve"> </v>
      </c>
      <c r="D2335" s="20"/>
      <c r="E2335" s="984"/>
      <c r="F2335" s="875"/>
      <c r="G2335" s="876"/>
      <c r="H2335" s="876"/>
      <c r="I2335" s="270"/>
      <c r="J2335" s="878"/>
      <c r="V2335">
        <f t="shared" si="558"/>
        <v>0</v>
      </c>
      <c r="W2335">
        <f t="shared" si="556"/>
        <v>0</v>
      </c>
      <c r="X2335">
        <f t="shared" si="559"/>
        <v>0</v>
      </c>
      <c r="Y2335">
        <f t="shared" si="560"/>
        <v>0</v>
      </c>
      <c r="Z2335" s="1219" t="str">
        <f t="shared" si="561"/>
        <v xml:space="preserve"> </v>
      </c>
      <c r="AL2335">
        <f t="shared" si="562"/>
        <v>0</v>
      </c>
      <c r="AV2335">
        <f t="shared" si="563"/>
        <v>0</v>
      </c>
      <c r="AW2335">
        <f t="shared" si="557"/>
        <v>0</v>
      </c>
      <c r="AX2335">
        <f t="shared" si="564"/>
        <v>0</v>
      </c>
      <c r="AY2335">
        <f t="shared" si="565"/>
        <v>0</v>
      </c>
      <c r="AZ2335" s="1219" t="str">
        <f t="shared" si="566"/>
        <v xml:space="preserve"> </v>
      </c>
    </row>
    <row r="2336" spans="1:52" x14ac:dyDescent="0.25">
      <c r="A2336" s="1016" t="str">
        <f t="shared" si="554"/>
        <v>KBTP</v>
      </c>
      <c r="B2336" s="613"/>
      <c r="C2336" s="596" t="str">
        <f t="shared" si="555"/>
        <v xml:space="preserve"> </v>
      </c>
      <c r="D2336" s="20"/>
      <c r="E2336" s="984"/>
      <c r="F2336" s="875"/>
      <c r="G2336" s="876"/>
      <c r="H2336" s="876"/>
      <c r="I2336" s="270"/>
      <c r="J2336" s="878"/>
      <c r="V2336">
        <f t="shared" si="558"/>
        <v>0</v>
      </c>
      <c r="W2336">
        <f t="shared" si="556"/>
        <v>0</v>
      </c>
      <c r="X2336">
        <f t="shared" si="559"/>
        <v>0</v>
      </c>
      <c r="Y2336">
        <f t="shared" si="560"/>
        <v>0</v>
      </c>
      <c r="Z2336" s="1219" t="str">
        <f t="shared" si="561"/>
        <v xml:space="preserve"> </v>
      </c>
      <c r="AL2336">
        <f t="shared" si="562"/>
        <v>0</v>
      </c>
      <c r="AV2336">
        <f t="shared" si="563"/>
        <v>0</v>
      </c>
      <c r="AW2336">
        <f t="shared" si="557"/>
        <v>0</v>
      </c>
      <c r="AX2336">
        <f t="shared" si="564"/>
        <v>0</v>
      </c>
      <c r="AY2336">
        <f t="shared" si="565"/>
        <v>0</v>
      </c>
      <c r="AZ2336" s="1219" t="str">
        <f t="shared" si="566"/>
        <v xml:space="preserve"> </v>
      </c>
    </row>
    <row r="2337" spans="1:52" x14ac:dyDescent="0.25">
      <c r="A2337" s="1016" t="str">
        <f t="shared" si="554"/>
        <v>KBTP</v>
      </c>
      <c r="B2337" s="613"/>
      <c r="C2337" s="596" t="str">
        <f t="shared" si="555"/>
        <v xml:space="preserve"> </v>
      </c>
      <c r="D2337" s="20"/>
      <c r="E2337" s="984"/>
      <c r="F2337" s="875"/>
      <c r="G2337" s="876"/>
      <c r="H2337" s="876"/>
      <c r="I2337" s="270"/>
      <c r="J2337" s="878"/>
      <c r="V2337">
        <f t="shared" si="558"/>
        <v>0</v>
      </c>
      <c r="W2337">
        <f t="shared" si="556"/>
        <v>0</v>
      </c>
      <c r="X2337">
        <f t="shared" si="559"/>
        <v>0</v>
      </c>
      <c r="Y2337">
        <f t="shared" si="560"/>
        <v>0</v>
      </c>
      <c r="Z2337" s="1219" t="str">
        <f t="shared" si="561"/>
        <v xml:space="preserve"> </v>
      </c>
      <c r="AL2337">
        <f t="shared" si="562"/>
        <v>0</v>
      </c>
      <c r="AV2337">
        <f t="shared" si="563"/>
        <v>0</v>
      </c>
      <c r="AW2337">
        <f t="shared" si="557"/>
        <v>0</v>
      </c>
      <c r="AX2337">
        <f t="shared" si="564"/>
        <v>0</v>
      </c>
      <c r="AY2337">
        <f t="shared" si="565"/>
        <v>0</v>
      </c>
      <c r="AZ2337" s="1219" t="str">
        <f t="shared" si="566"/>
        <v xml:space="preserve"> </v>
      </c>
    </row>
    <row r="2338" spans="1:52" x14ac:dyDescent="0.25">
      <c r="A2338" s="1016" t="str">
        <f t="shared" si="554"/>
        <v>KBTP</v>
      </c>
      <c r="B2338" s="613"/>
      <c r="C2338" s="596" t="str">
        <f t="shared" si="555"/>
        <v xml:space="preserve"> </v>
      </c>
      <c r="D2338" s="20"/>
      <c r="E2338" s="984"/>
      <c r="F2338" s="875"/>
      <c r="G2338" s="876"/>
      <c r="H2338" s="876"/>
      <c r="I2338" s="270"/>
      <c r="J2338" s="878"/>
      <c r="V2338">
        <f t="shared" si="558"/>
        <v>0</v>
      </c>
      <c r="W2338">
        <f t="shared" si="556"/>
        <v>0</v>
      </c>
      <c r="X2338">
        <f t="shared" si="559"/>
        <v>0</v>
      </c>
      <c r="Y2338">
        <f t="shared" si="560"/>
        <v>0</v>
      </c>
      <c r="Z2338" s="1219" t="str">
        <f t="shared" si="561"/>
        <v xml:space="preserve"> </v>
      </c>
      <c r="AL2338">
        <f t="shared" si="562"/>
        <v>0</v>
      </c>
      <c r="AV2338">
        <f t="shared" si="563"/>
        <v>0</v>
      </c>
      <c r="AW2338">
        <f t="shared" si="557"/>
        <v>0</v>
      </c>
      <c r="AX2338">
        <f t="shared" si="564"/>
        <v>0</v>
      </c>
      <c r="AY2338">
        <f t="shared" si="565"/>
        <v>0</v>
      </c>
      <c r="AZ2338" s="1219" t="str">
        <f t="shared" si="566"/>
        <v xml:space="preserve"> </v>
      </c>
    </row>
    <row r="2339" spans="1:52" x14ac:dyDescent="0.25">
      <c r="A2339" s="1016" t="str">
        <f t="shared" si="554"/>
        <v>KBTP</v>
      </c>
      <c r="B2339" s="613"/>
      <c r="C2339" s="596" t="str">
        <f t="shared" si="555"/>
        <v xml:space="preserve"> </v>
      </c>
      <c r="D2339" s="20"/>
      <c r="E2339" s="984"/>
      <c r="F2339" s="875"/>
      <c r="G2339" s="876"/>
      <c r="H2339" s="876"/>
      <c r="I2339" s="270"/>
      <c r="J2339" s="878"/>
      <c r="V2339">
        <f t="shared" si="558"/>
        <v>0</v>
      </c>
      <c r="W2339">
        <f t="shared" si="556"/>
        <v>0</v>
      </c>
      <c r="X2339">
        <f t="shared" si="559"/>
        <v>0</v>
      </c>
      <c r="Y2339">
        <f t="shared" si="560"/>
        <v>0</v>
      </c>
      <c r="Z2339" s="1219" t="str">
        <f t="shared" si="561"/>
        <v xml:space="preserve"> </v>
      </c>
      <c r="AL2339">
        <f t="shared" si="562"/>
        <v>0</v>
      </c>
      <c r="AV2339">
        <f t="shared" si="563"/>
        <v>0</v>
      </c>
      <c r="AW2339">
        <f t="shared" si="557"/>
        <v>0</v>
      </c>
      <c r="AX2339">
        <f t="shared" si="564"/>
        <v>0</v>
      </c>
      <c r="AY2339">
        <f t="shared" si="565"/>
        <v>0</v>
      </c>
      <c r="AZ2339" s="1219" t="str">
        <f t="shared" si="566"/>
        <v xml:space="preserve"> </v>
      </c>
    </row>
    <row r="2340" spans="1:52" x14ac:dyDescent="0.25">
      <c r="A2340" s="1016" t="str">
        <f t="shared" si="554"/>
        <v>KBTP</v>
      </c>
      <c r="B2340" s="613"/>
      <c r="C2340" s="596" t="str">
        <f t="shared" si="555"/>
        <v xml:space="preserve"> </v>
      </c>
      <c r="D2340" s="20"/>
      <c r="E2340" s="984"/>
      <c r="F2340" s="875"/>
      <c r="G2340" s="876"/>
      <c r="H2340" s="876"/>
      <c r="I2340" s="270"/>
      <c r="J2340" s="878"/>
      <c r="V2340">
        <f t="shared" si="558"/>
        <v>0</v>
      </c>
      <c r="W2340">
        <f t="shared" si="556"/>
        <v>0</v>
      </c>
      <c r="X2340">
        <f t="shared" si="559"/>
        <v>0</v>
      </c>
      <c r="Y2340">
        <f t="shared" si="560"/>
        <v>0</v>
      </c>
      <c r="Z2340" s="1219" t="str">
        <f t="shared" si="561"/>
        <v xml:space="preserve"> </v>
      </c>
      <c r="AL2340">
        <f t="shared" si="562"/>
        <v>0</v>
      </c>
      <c r="AV2340">
        <f t="shared" si="563"/>
        <v>0</v>
      </c>
      <c r="AW2340">
        <f t="shared" si="557"/>
        <v>0</v>
      </c>
      <c r="AX2340">
        <f t="shared" si="564"/>
        <v>0</v>
      </c>
      <c r="AY2340">
        <f t="shared" si="565"/>
        <v>0</v>
      </c>
      <c r="AZ2340" s="1219" t="str">
        <f t="shared" si="566"/>
        <v xml:space="preserve"> </v>
      </c>
    </row>
    <row r="2341" spans="1:52" x14ac:dyDescent="0.25">
      <c r="A2341" s="1016" t="str">
        <f t="shared" si="554"/>
        <v>KBTP</v>
      </c>
      <c r="B2341" s="613"/>
      <c r="C2341" s="596" t="str">
        <f t="shared" si="555"/>
        <v xml:space="preserve"> </v>
      </c>
      <c r="D2341" s="20"/>
      <c r="E2341" s="984"/>
      <c r="F2341" s="875"/>
      <c r="G2341" s="876"/>
      <c r="H2341" s="876"/>
      <c r="I2341" s="270"/>
      <c r="J2341" s="878"/>
      <c r="V2341">
        <f t="shared" si="558"/>
        <v>0</v>
      </c>
      <c r="W2341">
        <f t="shared" si="556"/>
        <v>0</v>
      </c>
      <c r="X2341">
        <f t="shared" si="559"/>
        <v>0</v>
      </c>
      <c r="Y2341">
        <f t="shared" si="560"/>
        <v>0</v>
      </c>
      <c r="Z2341" s="1219" t="str">
        <f t="shared" si="561"/>
        <v xml:space="preserve"> </v>
      </c>
      <c r="AL2341">
        <f t="shared" si="562"/>
        <v>0</v>
      </c>
      <c r="AV2341">
        <f t="shared" si="563"/>
        <v>0</v>
      </c>
      <c r="AW2341">
        <f t="shared" si="557"/>
        <v>0</v>
      </c>
      <c r="AX2341">
        <f t="shared" si="564"/>
        <v>0</v>
      </c>
      <c r="AY2341">
        <f t="shared" si="565"/>
        <v>0</v>
      </c>
      <c r="AZ2341" s="1219" t="str">
        <f t="shared" si="566"/>
        <v xml:space="preserve"> </v>
      </c>
    </row>
    <row r="2342" spans="1:52" x14ac:dyDescent="0.25">
      <c r="A2342" s="1016" t="str">
        <f t="shared" si="554"/>
        <v>KBTP</v>
      </c>
      <c r="B2342" s="613"/>
      <c r="C2342" s="596" t="str">
        <f t="shared" si="555"/>
        <v xml:space="preserve"> </v>
      </c>
      <c r="D2342" s="20"/>
      <c r="E2342" s="984"/>
      <c r="F2342" s="875"/>
      <c r="G2342" s="876"/>
      <c r="H2342" s="876"/>
      <c r="I2342" s="270"/>
      <c r="J2342" s="878"/>
      <c r="V2342">
        <f t="shared" si="558"/>
        <v>0</v>
      </c>
      <c r="W2342">
        <f t="shared" si="556"/>
        <v>0</v>
      </c>
      <c r="X2342">
        <f t="shared" si="559"/>
        <v>0</v>
      </c>
      <c r="Y2342">
        <f t="shared" si="560"/>
        <v>0</v>
      </c>
      <c r="Z2342" s="1219" t="str">
        <f t="shared" si="561"/>
        <v xml:space="preserve"> </v>
      </c>
      <c r="AL2342">
        <f t="shared" si="562"/>
        <v>0</v>
      </c>
      <c r="AV2342">
        <f t="shared" si="563"/>
        <v>0</v>
      </c>
      <c r="AW2342">
        <f t="shared" si="557"/>
        <v>0</v>
      </c>
      <c r="AX2342">
        <f t="shared" si="564"/>
        <v>0</v>
      </c>
      <c r="AY2342">
        <f t="shared" si="565"/>
        <v>0</v>
      </c>
      <c r="AZ2342" s="1219" t="str">
        <f t="shared" si="566"/>
        <v xml:space="preserve"> </v>
      </c>
    </row>
    <row r="2343" spans="1:52" x14ac:dyDescent="0.25">
      <c r="A2343" s="1016" t="str">
        <f t="shared" si="554"/>
        <v>KBTP</v>
      </c>
      <c r="B2343" s="613"/>
      <c r="C2343" s="596" t="str">
        <f t="shared" si="555"/>
        <v xml:space="preserve"> </v>
      </c>
      <c r="D2343" s="20"/>
      <c r="E2343" s="984"/>
      <c r="F2343" s="875"/>
      <c r="G2343" s="876"/>
      <c r="H2343" s="876"/>
      <c r="I2343" s="270"/>
      <c r="J2343" s="878"/>
      <c r="V2343">
        <f t="shared" si="558"/>
        <v>0</v>
      </c>
      <c r="W2343">
        <f t="shared" si="556"/>
        <v>0</v>
      </c>
      <c r="X2343">
        <f t="shared" si="559"/>
        <v>0</v>
      </c>
      <c r="Y2343">
        <f t="shared" si="560"/>
        <v>0</v>
      </c>
      <c r="Z2343" s="1219" t="str">
        <f t="shared" si="561"/>
        <v xml:space="preserve"> </v>
      </c>
      <c r="AL2343">
        <f t="shared" si="562"/>
        <v>0</v>
      </c>
      <c r="AV2343">
        <f t="shared" si="563"/>
        <v>0</v>
      </c>
      <c r="AW2343">
        <f t="shared" si="557"/>
        <v>0</v>
      </c>
      <c r="AX2343">
        <f t="shared" si="564"/>
        <v>0</v>
      </c>
      <c r="AY2343">
        <f t="shared" si="565"/>
        <v>0</v>
      </c>
      <c r="AZ2343" s="1219" t="str">
        <f t="shared" si="566"/>
        <v xml:space="preserve"> </v>
      </c>
    </row>
    <row r="2344" spans="1:52" x14ac:dyDescent="0.25">
      <c r="A2344" s="1016" t="str">
        <f t="shared" si="554"/>
        <v>KBTP</v>
      </c>
      <c r="B2344" s="613"/>
      <c r="C2344" s="596" t="str">
        <f t="shared" si="555"/>
        <v xml:space="preserve"> </v>
      </c>
      <c r="D2344" s="20"/>
      <c r="E2344" s="984"/>
      <c r="F2344" s="875"/>
      <c r="G2344" s="876"/>
      <c r="H2344" s="876"/>
      <c r="I2344" s="270"/>
      <c r="J2344" s="878"/>
      <c r="V2344">
        <f t="shared" si="558"/>
        <v>0</v>
      </c>
      <c r="W2344">
        <f t="shared" si="556"/>
        <v>0</v>
      </c>
      <c r="X2344">
        <f t="shared" si="559"/>
        <v>0</v>
      </c>
      <c r="Y2344">
        <f t="shared" si="560"/>
        <v>0</v>
      </c>
      <c r="Z2344" s="1219" t="str">
        <f t="shared" si="561"/>
        <v xml:space="preserve"> </v>
      </c>
      <c r="AL2344">
        <f t="shared" si="562"/>
        <v>0</v>
      </c>
      <c r="AV2344">
        <f t="shared" si="563"/>
        <v>0</v>
      </c>
      <c r="AW2344">
        <f t="shared" si="557"/>
        <v>0</v>
      </c>
      <c r="AX2344">
        <f t="shared" si="564"/>
        <v>0</v>
      </c>
      <c r="AY2344">
        <f t="shared" si="565"/>
        <v>0</v>
      </c>
      <c r="AZ2344" s="1219" t="str">
        <f t="shared" si="566"/>
        <v xml:space="preserve"> </v>
      </c>
    </row>
    <row r="2345" spans="1:52" x14ac:dyDescent="0.25">
      <c r="A2345" s="1016" t="str">
        <f t="shared" si="554"/>
        <v>KBTP</v>
      </c>
      <c r="B2345" s="613"/>
      <c r="C2345" s="596" t="str">
        <f t="shared" si="555"/>
        <v xml:space="preserve"> </v>
      </c>
      <c r="D2345" s="20"/>
      <c r="E2345" s="984"/>
      <c r="F2345" s="875"/>
      <c r="G2345" s="876"/>
      <c r="H2345" s="876"/>
      <c r="I2345" s="270"/>
      <c r="J2345" s="878"/>
      <c r="V2345">
        <f t="shared" si="558"/>
        <v>0</v>
      </c>
      <c r="W2345">
        <f t="shared" si="556"/>
        <v>0</v>
      </c>
      <c r="X2345">
        <f t="shared" si="559"/>
        <v>0</v>
      </c>
      <c r="Y2345">
        <f t="shared" si="560"/>
        <v>0</v>
      </c>
      <c r="Z2345" s="1219" t="str">
        <f t="shared" si="561"/>
        <v xml:space="preserve"> </v>
      </c>
      <c r="AL2345">
        <f t="shared" si="562"/>
        <v>0</v>
      </c>
      <c r="AV2345">
        <f t="shared" si="563"/>
        <v>0</v>
      </c>
      <c r="AW2345">
        <f t="shared" si="557"/>
        <v>0</v>
      </c>
      <c r="AX2345">
        <f t="shared" si="564"/>
        <v>0</v>
      </c>
      <c r="AY2345">
        <f t="shared" si="565"/>
        <v>0</v>
      </c>
      <c r="AZ2345" s="1219" t="str">
        <f t="shared" si="566"/>
        <v xml:space="preserve"> </v>
      </c>
    </row>
    <row r="2346" spans="1:52" x14ac:dyDescent="0.25">
      <c r="A2346" s="1016" t="str">
        <f t="shared" si="554"/>
        <v>KBTP</v>
      </c>
      <c r="B2346" s="613"/>
      <c r="C2346" s="596" t="str">
        <f t="shared" si="555"/>
        <v xml:space="preserve"> </v>
      </c>
      <c r="D2346" s="20"/>
      <c r="E2346" s="984"/>
      <c r="F2346" s="875"/>
      <c r="G2346" s="876"/>
      <c r="H2346" s="876"/>
      <c r="I2346" s="270"/>
      <c r="J2346" s="878"/>
      <c r="V2346">
        <f t="shared" si="558"/>
        <v>0</v>
      </c>
      <c r="W2346">
        <f t="shared" si="556"/>
        <v>0</v>
      </c>
      <c r="X2346">
        <f t="shared" si="559"/>
        <v>0</v>
      </c>
      <c r="Y2346">
        <f t="shared" si="560"/>
        <v>0</v>
      </c>
      <c r="Z2346" s="1219" t="str">
        <f t="shared" si="561"/>
        <v xml:space="preserve"> </v>
      </c>
      <c r="AL2346">
        <f t="shared" si="562"/>
        <v>0</v>
      </c>
      <c r="AV2346">
        <f t="shared" si="563"/>
        <v>0</v>
      </c>
      <c r="AW2346">
        <f t="shared" si="557"/>
        <v>0</v>
      </c>
      <c r="AX2346">
        <f t="shared" si="564"/>
        <v>0</v>
      </c>
      <c r="AY2346">
        <f t="shared" si="565"/>
        <v>0</v>
      </c>
      <c r="AZ2346" s="1219" t="str">
        <f t="shared" si="566"/>
        <v xml:space="preserve"> </v>
      </c>
    </row>
    <row r="2347" spans="1:52" x14ac:dyDescent="0.25">
      <c r="A2347" s="1016" t="str">
        <f t="shared" si="554"/>
        <v>KBTP</v>
      </c>
      <c r="B2347" s="613"/>
      <c r="C2347" s="596" t="str">
        <f t="shared" si="555"/>
        <v xml:space="preserve"> </v>
      </c>
      <c r="D2347" s="20"/>
      <c r="E2347" s="984"/>
      <c r="F2347" s="875"/>
      <c r="G2347" s="876"/>
      <c r="H2347" s="876"/>
      <c r="I2347" s="270"/>
      <c r="J2347" s="878"/>
      <c r="V2347">
        <f t="shared" si="558"/>
        <v>0</v>
      </c>
      <c r="W2347">
        <f t="shared" si="556"/>
        <v>0</v>
      </c>
      <c r="X2347">
        <f t="shared" si="559"/>
        <v>0</v>
      </c>
      <c r="Y2347">
        <f t="shared" si="560"/>
        <v>0</v>
      </c>
      <c r="Z2347" s="1219" t="str">
        <f t="shared" si="561"/>
        <v xml:space="preserve"> </v>
      </c>
      <c r="AL2347">
        <f t="shared" si="562"/>
        <v>0</v>
      </c>
      <c r="AV2347">
        <f t="shared" si="563"/>
        <v>0</v>
      </c>
      <c r="AW2347">
        <f t="shared" si="557"/>
        <v>0</v>
      </c>
      <c r="AX2347">
        <f t="shared" si="564"/>
        <v>0</v>
      </c>
      <c r="AY2347">
        <f t="shared" si="565"/>
        <v>0</v>
      </c>
      <c r="AZ2347" s="1219" t="str">
        <f t="shared" si="566"/>
        <v xml:space="preserve"> </v>
      </c>
    </row>
    <row r="2348" spans="1:52" x14ac:dyDescent="0.25">
      <c r="A2348" s="1016" t="str">
        <f t="shared" si="554"/>
        <v>KBTP</v>
      </c>
      <c r="B2348" s="613"/>
      <c r="C2348" s="596" t="str">
        <f t="shared" si="555"/>
        <v xml:space="preserve"> </v>
      </c>
      <c r="D2348" s="20"/>
      <c r="E2348" s="984"/>
      <c r="F2348" s="875"/>
      <c r="G2348" s="876"/>
      <c r="H2348" s="876"/>
      <c r="I2348" s="270"/>
      <c r="J2348" s="878"/>
      <c r="V2348">
        <f t="shared" si="558"/>
        <v>0</v>
      </c>
      <c r="W2348">
        <f t="shared" si="556"/>
        <v>0</v>
      </c>
      <c r="X2348">
        <f t="shared" si="559"/>
        <v>0</v>
      </c>
      <c r="Y2348">
        <f t="shared" si="560"/>
        <v>0</v>
      </c>
      <c r="Z2348" s="1219" t="str">
        <f t="shared" si="561"/>
        <v xml:space="preserve"> </v>
      </c>
      <c r="AL2348">
        <f t="shared" si="562"/>
        <v>0</v>
      </c>
      <c r="AV2348">
        <f t="shared" si="563"/>
        <v>0</v>
      </c>
      <c r="AW2348">
        <f t="shared" si="557"/>
        <v>0</v>
      </c>
      <c r="AX2348">
        <f t="shared" si="564"/>
        <v>0</v>
      </c>
      <c r="AY2348">
        <f t="shared" si="565"/>
        <v>0</v>
      </c>
      <c r="AZ2348" s="1219" t="str">
        <f t="shared" si="566"/>
        <v xml:space="preserve"> </v>
      </c>
    </row>
    <row r="2349" spans="1:52" x14ac:dyDescent="0.25">
      <c r="A2349" s="1016" t="str">
        <f t="shared" si="554"/>
        <v>KBTP</v>
      </c>
      <c r="B2349" s="613"/>
      <c r="C2349" s="596" t="str">
        <f t="shared" si="555"/>
        <v xml:space="preserve"> </v>
      </c>
      <c r="D2349" s="20"/>
      <c r="E2349" s="984"/>
      <c r="F2349" s="875"/>
      <c r="G2349" s="876"/>
      <c r="H2349" s="876"/>
      <c r="I2349" s="270"/>
      <c r="J2349" s="878"/>
      <c r="V2349">
        <f t="shared" si="558"/>
        <v>0</v>
      </c>
      <c r="W2349">
        <f t="shared" si="556"/>
        <v>0</v>
      </c>
      <c r="X2349">
        <f t="shared" si="559"/>
        <v>0</v>
      </c>
      <c r="Y2349">
        <f t="shared" si="560"/>
        <v>0</v>
      </c>
      <c r="Z2349" s="1219" t="str">
        <f t="shared" si="561"/>
        <v xml:space="preserve"> </v>
      </c>
      <c r="AL2349">
        <f t="shared" si="562"/>
        <v>0</v>
      </c>
      <c r="AV2349">
        <f t="shared" si="563"/>
        <v>0</v>
      </c>
      <c r="AW2349">
        <f t="shared" si="557"/>
        <v>0</v>
      </c>
      <c r="AX2349">
        <f t="shared" si="564"/>
        <v>0</v>
      </c>
      <c r="AY2349">
        <f t="shared" si="565"/>
        <v>0</v>
      </c>
      <c r="AZ2349" s="1219" t="str">
        <f t="shared" si="566"/>
        <v xml:space="preserve"> </v>
      </c>
    </row>
    <row r="2350" spans="1:52" x14ac:dyDescent="0.25">
      <c r="A2350" s="1016" t="str">
        <f t="shared" si="554"/>
        <v>KBTP</v>
      </c>
      <c r="B2350" s="613"/>
      <c r="C2350" s="596" t="str">
        <f t="shared" si="555"/>
        <v xml:space="preserve"> </v>
      </c>
      <c r="D2350" s="20"/>
      <c r="E2350" s="984"/>
      <c r="F2350" s="875"/>
      <c r="G2350" s="876"/>
      <c r="H2350" s="876"/>
      <c r="I2350" s="270"/>
      <c r="J2350" s="878"/>
      <c r="V2350">
        <f t="shared" si="558"/>
        <v>0</v>
      </c>
      <c r="W2350">
        <f t="shared" si="556"/>
        <v>0</v>
      </c>
      <c r="X2350">
        <f t="shared" si="559"/>
        <v>0</v>
      </c>
      <c r="Y2350">
        <f t="shared" si="560"/>
        <v>0</v>
      </c>
      <c r="Z2350" s="1219" t="str">
        <f t="shared" si="561"/>
        <v xml:space="preserve"> </v>
      </c>
      <c r="AL2350">
        <f t="shared" si="562"/>
        <v>0</v>
      </c>
      <c r="AV2350">
        <f t="shared" si="563"/>
        <v>0</v>
      </c>
      <c r="AW2350">
        <f t="shared" si="557"/>
        <v>0</v>
      </c>
      <c r="AX2350">
        <f t="shared" si="564"/>
        <v>0</v>
      </c>
      <c r="AY2350">
        <f t="shared" si="565"/>
        <v>0</v>
      </c>
      <c r="AZ2350" s="1219" t="str">
        <f t="shared" si="566"/>
        <v xml:space="preserve"> </v>
      </c>
    </row>
    <row r="2351" spans="1:52" x14ac:dyDescent="0.25">
      <c r="A2351" s="1016" t="str">
        <f t="shared" si="554"/>
        <v>KBTP</v>
      </c>
      <c r="B2351" s="613"/>
      <c r="C2351" s="596" t="str">
        <f t="shared" si="555"/>
        <v xml:space="preserve"> </v>
      </c>
      <c r="D2351" s="20"/>
      <c r="E2351" s="984"/>
      <c r="F2351" s="875"/>
      <c r="G2351" s="876"/>
      <c r="H2351" s="876"/>
      <c r="I2351" s="270"/>
      <c r="J2351" s="878"/>
      <c r="V2351">
        <f t="shared" si="558"/>
        <v>0</v>
      </c>
      <c r="W2351">
        <f t="shared" si="556"/>
        <v>0</v>
      </c>
      <c r="X2351">
        <f t="shared" si="559"/>
        <v>0</v>
      </c>
      <c r="Y2351">
        <f t="shared" si="560"/>
        <v>0</v>
      </c>
      <c r="Z2351" s="1219" t="str">
        <f t="shared" si="561"/>
        <v xml:space="preserve"> </v>
      </c>
      <c r="AL2351">
        <f t="shared" si="562"/>
        <v>0</v>
      </c>
      <c r="AV2351">
        <f t="shared" si="563"/>
        <v>0</v>
      </c>
      <c r="AW2351">
        <f t="shared" si="557"/>
        <v>0</v>
      </c>
      <c r="AX2351">
        <f t="shared" si="564"/>
        <v>0</v>
      </c>
      <c r="AY2351">
        <f t="shared" si="565"/>
        <v>0</v>
      </c>
      <c r="AZ2351" s="1219" t="str">
        <f t="shared" si="566"/>
        <v xml:space="preserve"> </v>
      </c>
    </row>
    <row r="2352" spans="1:52" x14ac:dyDescent="0.25">
      <c r="A2352" s="1016" t="str">
        <f t="shared" si="554"/>
        <v>KBTP</v>
      </c>
      <c r="B2352" s="613"/>
      <c r="C2352" s="596" t="str">
        <f t="shared" si="555"/>
        <v xml:space="preserve"> </v>
      </c>
      <c r="D2352" s="20"/>
      <c r="E2352" s="984"/>
      <c r="F2352" s="875"/>
      <c r="G2352" s="876"/>
      <c r="H2352" s="876"/>
      <c r="I2352" s="270"/>
      <c r="J2352" s="878"/>
      <c r="V2352">
        <f t="shared" si="558"/>
        <v>0</v>
      </c>
      <c r="W2352">
        <f t="shared" si="556"/>
        <v>0</v>
      </c>
      <c r="X2352">
        <f t="shared" si="559"/>
        <v>0</v>
      </c>
      <c r="Y2352">
        <f t="shared" si="560"/>
        <v>0</v>
      </c>
      <c r="Z2352" s="1219" t="str">
        <f t="shared" si="561"/>
        <v xml:space="preserve"> </v>
      </c>
      <c r="AL2352">
        <f t="shared" si="562"/>
        <v>0</v>
      </c>
      <c r="AV2352">
        <f t="shared" si="563"/>
        <v>0</v>
      </c>
      <c r="AW2352">
        <f t="shared" si="557"/>
        <v>0</v>
      </c>
      <c r="AX2352">
        <f t="shared" si="564"/>
        <v>0</v>
      </c>
      <c r="AY2352">
        <f t="shared" si="565"/>
        <v>0</v>
      </c>
      <c r="AZ2352" s="1219" t="str">
        <f t="shared" si="566"/>
        <v xml:space="preserve"> </v>
      </c>
    </row>
    <row r="2353" spans="1:52" x14ac:dyDescent="0.25">
      <c r="A2353" s="1016" t="str">
        <f t="shared" si="554"/>
        <v>KBTP</v>
      </c>
      <c r="B2353" s="613"/>
      <c r="C2353" s="596" t="str">
        <f t="shared" si="555"/>
        <v xml:space="preserve"> </v>
      </c>
      <c r="D2353" s="20"/>
      <c r="E2353" s="984"/>
      <c r="F2353" s="875"/>
      <c r="G2353" s="876"/>
      <c r="H2353" s="876"/>
      <c r="I2353" s="270"/>
      <c r="J2353" s="878"/>
      <c r="V2353">
        <f t="shared" si="558"/>
        <v>0</v>
      </c>
      <c r="W2353">
        <f t="shared" si="556"/>
        <v>0</v>
      </c>
      <c r="X2353">
        <f t="shared" si="559"/>
        <v>0</v>
      </c>
      <c r="Y2353">
        <f t="shared" si="560"/>
        <v>0</v>
      </c>
      <c r="Z2353" s="1219" t="str">
        <f t="shared" si="561"/>
        <v xml:space="preserve"> </v>
      </c>
      <c r="AL2353">
        <f t="shared" si="562"/>
        <v>0</v>
      </c>
      <c r="AV2353">
        <f t="shared" si="563"/>
        <v>0</v>
      </c>
      <c r="AW2353">
        <f t="shared" si="557"/>
        <v>0</v>
      </c>
      <c r="AX2353">
        <f t="shared" si="564"/>
        <v>0</v>
      </c>
      <c r="AY2353">
        <f t="shared" si="565"/>
        <v>0</v>
      </c>
      <c r="AZ2353" s="1219" t="str">
        <f t="shared" si="566"/>
        <v xml:space="preserve"> </v>
      </c>
    </row>
    <row r="2354" spans="1:52" x14ac:dyDescent="0.25">
      <c r="A2354" s="1016" t="str">
        <f t="shared" si="554"/>
        <v>KBTP</v>
      </c>
      <c r="B2354" s="613"/>
      <c r="C2354" s="596" t="str">
        <f t="shared" si="555"/>
        <v xml:space="preserve"> </v>
      </c>
      <c r="D2354" s="20"/>
      <c r="E2354" s="984"/>
      <c r="F2354" s="875"/>
      <c r="G2354" s="876"/>
      <c r="H2354" s="876"/>
      <c r="I2354" s="270"/>
      <c r="J2354" s="878"/>
      <c r="V2354">
        <f t="shared" si="558"/>
        <v>0</v>
      </c>
      <c r="W2354">
        <f t="shared" si="556"/>
        <v>0</v>
      </c>
      <c r="X2354">
        <f t="shared" si="559"/>
        <v>0</v>
      </c>
      <c r="Y2354">
        <f t="shared" si="560"/>
        <v>0</v>
      </c>
      <c r="Z2354" s="1219" t="str">
        <f t="shared" si="561"/>
        <v xml:space="preserve"> </v>
      </c>
      <c r="AL2354">
        <f t="shared" si="562"/>
        <v>0</v>
      </c>
      <c r="AV2354">
        <f t="shared" si="563"/>
        <v>0</v>
      </c>
      <c r="AW2354">
        <f t="shared" si="557"/>
        <v>0</v>
      </c>
      <c r="AX2354">
        <f t="shared" si="564"/>
        <v>0</v>
      </c>
      <c r="AY2354">
        <f t="shared" si="565"/>
        <v>0</v>
      </c>
      <c r="AZ2354" s="1219" t="str">
        <f t="shared" si="566"/>
        <v xml:space="preserve"> </v>
      </c>
    </row>
    <row r="2355" spans="1:52" x14ac:dyDescent="0.25">
      <c r="A2355" s="1016" t="str">
        <f t="shared" ref="A2355:A2418" si="567">IF(AND(D2355&gt;=$BN$5,D2355&lt;$BO$5),$BR$5,IF(AND(D2355&gt;=$BN$6,D2355&lt;$BO$6),$BR$6,IF(AND(D2355&gt;=$BN$7,D2355&lt;$BO$7),$BR$7,IF(AND(D2355&gt;=$BN$8,D2355&lt;$BO$8),$BR$8,IF(AND(D2355&gt;=$BN$9,D2355&lt;$BO$9),$BR$9,IF(AND(D2355&gt;=$BN$10,D2355&lt;$BO$10),$BR$10,IF(AND(D2355&gt;=$BN$11,D2355&lt;$BO$11),$BR$11,IF(AND(D2355&gt;=$BN$12,D2355&lt;$BO$12),$BR$12,IF(AND(D2355&gt;=$BN$13,D2355&lt;$BO$13),$BR$13,IF(AND(D2355&gt;=$BN$14,D2355&lt;$BO$14),$BR$14,IF(AND(D2355&gt;=$BN$15,D2355&lt;$BO$15),$BR$15,IF(AND(D2355&gt;=$BN$17,D2355&lt;$BO$17),$BR$17,IF(AND(D2355&gt;=$BN$18,D2355&lt;$BO$18),$BR$18,$BR$19)))))))))))))</f>
        <v>KBTP</v>
      </c>
      <c r="B2355" s="613"/>
      <c r="C2355" s="596" t="str">
        <f t="shared" ref="C2355:C2418" si="568">IF(B2355&gt;0,LEFT(B2355,2)," ")</f>
        <v xml:space="preserve"> </v>
      </c>
      <c r="D2355" s="20"/>
      <c r="E2355" s="984"/>
      <c r="F2355" s="875"/>
      <c r="G2355" s="876"/>
      <c r="H2355" s="876"/>
      <c r="I2355" s="270"/>
      <c r="J2355" s="878"/>
      <c r="V2355">
        <f t="shared" si="558"/>
        <v>0</v>
      </c>
      <c r="W2355">
        <f t="shared" si="556"/>
        <v>0</v>
      </c>
      <c r="X2355">
        <f t="shared" si="559"/>
        <v>0</v>
      </c>
      <c r="Y2355">
        <f t="shared" si="560"/>
        <v>0</v>
      </c>
      <c r="Z2355" s="1219" t="str">
        <f t="shared" si="561"/>
        <v xml:space="preserve"> </v>
      </c>
      <c r="AL2355">
        <f t="shared" si="562"/>
        <v>0</v>
      </c>
      <c r="AV2355">
        <f t="shared" si="563"/>
        <v>0</v>
      </c>
      <c r="AW2355">
        <f t="shared" si="557"/>
        <v>0</v>
      </c>
      <c r="AX2355">
        <f t="shared" si="564"/>
        <v>0</v>
      </c>
      <c r="AY2355">
        <f t="shared" si="565"/>
        <v>0</v>
      </c>
      <c r="AZ2355" s="1219" t="str">
        <f t="shared" si="566"/>
        <v xml:space="preserve"> </v>
      </c>
    </row>
    <row r="2356" spans="1:52" x14ac:dyDescent="0.25">
      <c r="A2356" s="1016" t="str">
        <f t="shared" si="567"/>
        <v>KBTP</v>
      </c>
      <c r="B2356" s="613"/>
      <c r="C2356" s="596" t="str">
        <f t="shared" si="568"/>
        <v xml:space="preserve"> </v>
      </c>
      <c r="D2356" s="20"/>
      <c r="E2356" s="984"/>
      <c r="F2356" s="875"/>
      <c r="G2356" s="876"/>
      <c r="H2356" s="876"/>
      <c r="I2356" s="270"/>
      <c r="J2356" s="878"/>
      <c r="V2356">
        <f t="shared" si="558"/>
        <v>0</v>
      </c>
      <c r="W2356">
        <f t="shared" si="556"/>
        <v>0</v>
      </c>
      <c r="X2356">
        <f t="shared" si="559"/>
        <v>0</v>
      </c>
      <c r="Y2356">
        <f t="shared" si="560"/>
        <v>0</v>
      </c>
      <c r="Z2356" s="1219" t="str">
        <f t="shared" si="561"/>
        <v xml:space="preserve"> </v>
      </c>
      <c r="AL2356">
        <f t="shared" si="562"/>
        <v>0</v>
      </c>
      <c r="AV2356">
        <f t="shared" si="563"/>
        <v>0</v>
      </c>
      <c r="AW2356">
        <f t="shared" si="557"/>
        <v>0</v>
      </c>
      <c r="AX2356">
        <f t="shared" si="564"/>
        <v>0</v>
      </c>
      <c r="AY2356">
        <f t="shared" si="565"/>
        <v>0</v>
      </c>
      <c r="AZ2356" s="1219" t="str">
        <f t="shared" si="566"/>
        <v xml:space="preserve"> </v>
      </c>
    </row>
    <row r="2357" spans="1:52" x14ac:dyDescent="0.25">
      <c r="A2357" s="1016" t="str">
        <f t="shared" si="567"/>
        <v>KBTP</v>
      </c>
      <c r="B2357" s="613"/>
      <c r="C2357" s="596" t="str">
        <f t="shared" si="568"/>
        <v xml:space="preserve"> </v>
      </c>
      <c r="D2357" s="20"/>
      <c r="E2357" s="984"/>
      <c r="F2357" s="875"/>
      <c r="G2357" s="876"/>
      <c r="H2357" s="876"/>
      <c r="I2357" s="270"/>
      <c r="J2357" s="878"/>
      <c r="V2357">
        <f t="shared" si="558"/>
        <v>0</v>
      </c>
      <c r="W2357">
        <f t="shared" si="556"/>
        <v>0</v>
      </c>
      <c r="X2357">
        <f t="shared" si="559"/>
        <v>0</v>
      </c>
      <c r="Y2357">
        <f t="shared" si="560"/>
        <v>0</v>
      </c>
      <c r="Z2357" s="1219" t="str">
        <f t="shared" si="561"/>
        <v xml:space="preserve"> </v>
      </c>
      <c r="AL2357">
        <f t="shared" si="562"/>
        <v>0</v>
      </c>
      <c r="AV2357">
        <f t="shared" si="563"/>
        <v>0</v>
      </c>
      <c r="AW2357">
        <f t="shared" si="557"/>
        <v>0</v>
      </c>
      <c r="AX2357">
        <f t="shared" si="564"/>
        <v>0</v>
      </c>
      <c r="AY2357">
        <f t="shared" si="565"/>
        <v>0</v>
      </c>
      <c r="AZ2357" s="1219" t="str">
        <f t="shared" si="566"/>
        <v xml:space="preserve"> </v>
      </c>
    </row>
    <row r="2358" spans="1:52" x14ac:dyDescent="0.25">
      <c r="A2358" s="1016" t="str">
        <f t="shared" si="567"/>
        <v>KBTP</v>
      </c>
      <c r="B2358" s="613"/>
      <c r="C2358" s="596" t="str">
        <f t="shared" si="568"/>
        <v xml:space="preserve"> </v>
      </c>
      <c r="D2358" s="20"/>
      <c r="E2358" s="984"/>
      <c r="F2358" s="875"/>
      <c r="G2358" s="876"/>
      <c r="H2358" s="876"/>
      <c r="I2358" s="270"/>
      <c r="J2358" s="878"/>
      <c r="V2358">
        <f t="shared" si="558"/>
        <v>0</v>
      </c>
      <c r="W2358">
        <f t="shared" si="556"/>
        <v>0</v>
      </c>
      <c r="X2358">
        <f t="shared" si="559"/>
        <v>0</v>
      </c>
      <c r="Y2358">
        <f t="shared" si="560"/>
        <v>0</v>
      </c>
      <c r="Z2358" s="1219" t="str">
        <f t="shared" si="561"/>
        <v xml:space="preserve"> </v>
      </c>
      <c r="AL2358">
        <f t="shared" si="562"/>
        <v>0</v>
      </c>
      <c r="AV2358">
        <f t="shared" si="563"/>
        <v>0</v>
      </c>
      <c r="AW2358">
        <f t="shared" si="557"/>
        <v>0</v>
      </c>
      <c r="AX2358">
        <f t="shared" si="564"/>
        <v>0</v>
      </c>
      <c r="AY2358">
        <f t="shared" si="565"/>
        <v>0</v>
      </c>
      <c r="AZ2358" s="1219" t="str">
        <f t="shared" si="566"/>
        <v xml:space="preserve"> </v>
      </c>
    </row>
    <row r="2359" spans="1:52" x14ac:dyDescent="0.25">
      <c r="A2359" s="1016" t="str">
        <f t="shared" si="567"/>
        <v>KBTP</v>
      </c>
      <c r="B2359" s="613"/>
      <c r="C2359" s="596" t="str">
        <f t="shared" si="568"/>
        <v xml:space="preserve"> </v>
      </c>
      <c r="D2359" s="20"/>
      <c r="E2359" s="984"/>
      <c r="F2359" s="875"/>
      <c r="G2359" s="876"/>
      <c r="H2359" s="876"/>
      <c r="I2359" s="270"/>
      <c r="J2359" s="878"/>
      <c r="V2359">
        <f t="shared" si="558"/>
        <v>0</v>
      </c>
      <c r="W2359">
        <f t="shared" si="556"/>
        <v>0</v>
      </c>
      <c r="X2359">
        <f t="shared" si="559"/>
        <v>0</v>
      </c>
      <c r="Y2359">
        <f t="shared" si="560"/>
        <v>0</v>
      </c>
      <c r="Z2359" s="1219" t="str">
        <f t="shared" si="561"/>
        <v xml:space="preserve"> </v>
      </c>
      <c r="AL2359">
        <f t="shared" si="562"/>
        <v>0</v>
      </c>
      <c r="AV2359">
        <f t="shared" si="563"/>
        <v>0</v>
      </c>
      <c r="AW2359">
        <f t="shared" si="557"/>
        <v>0</v>
      </c>
      <c r="AX2359">
        <f t="shared" si="564"/>
        <v>0</v>
      </c>
      <c r="AY2359">
        <f t="shared" si="565"/>
        <v>0</v>
      </c>
      <c r="AZ2359" s="1219" t="str">
        <f t="shared" si="566"/>
        <v xml:space="preserve"> </v>
      </c>
    </row>
    <row r="2360" spans="1:52" x14ac:dyDescent="0.25">
      <c r="A2360" s="1016" t="str">
        <f t="shared" si="567"/>
        <v>KBTP</v>
      </c>
      <c r="B2360" s="613"/>
      <c r="C2360" s="596" t="str">
        <f t="shared" si="568"/>
        <v xml:space="preserve"> </v>
      </c>
      <c r="D2360" s="20"/>
      <c r="E2360" s="984"/>
      <c r="F2360" s="875"/>
      <c r="G2360" s="876"/>
      <c r="H2360" s="876"/>
      <c r="I2360" s="270"/>
      <c r="J2360" s="878"/>
      <c r="V2360">
        <f t="shared" si="558"/>
        <v>0</v>
      </c>
      <c r="W2360">
        <f t="shared" si="556"/>
        <v>0</v>
      </c>
      <c r="X2360">
        <f t="shared" si="559"/>
        <v>0</v>
      </c>
      <c r="Y2360">
        <f t="shared" si="560"/>
        <v>0</v>
      </c>
      <c r="Z2360" s="1219" t="str">
        <f t="shared" si="561"/>
        <v xml:space="preserve"> </v>
      </c>
      <c r="AL2360">
        <f t="shared" si="562"/>
        <v>0</v>
      </c>
      <c r="AV2360">
        <f t="shared" si="563"/>
        <v>0</v>
      </c>
      <c r="AW2360">
        <f t="shared" si="557"/>
        <v>0</v>
      </c>
      <c r="AX2360">
        <f t="shared" si="564"/>
        <v>0</v>
      </c>
      <c r="AY2360">
        <f t="shared" si="565"/>
        <v>0</v>
      </c>
      <c r="AZ2360" s="1219" t="str">
        <f t="shared" si="566"/>
        <v xml:space="preserve"> </v>
      </c>
    </row>
    <row r="2361" spans="1:52" x14ac:dyDescent="0.25">
      <c r="A2361" s="1016" t="str">
        <f t="shared" si="567"/>
        <v>KBTP</v>
      </c>
      <c r="B2361" s="613"/>
      <c r="C2361" s="596" t="str">
        <f t="shared" si="568"/>
        <v xml:space="preserve"> </v>
      </c>
      <c r="D2361" s="20"/>
      <c r="E2361" s="984"/>
      <c r="F2361" s="875"/>
      <c r="G2361" s="876"/>
      <c r="H2361" s="876"/>
      <c r="I2361" s="270"/>
      <c r="J2361" s="878"/>
      <c r="V2361">
        <f t="shared" si="558"/>
        <v>0</v>
      </c>
      <c r="W2361">
        <f t="shared" si="556"/>
        <v>0</v>
      </c>
      <c r="X2361">
        <f t="shared" si="559"/>
        <v>0</v>
      </c>
      <c r="Y2361">
        <f t="shared" si="560"/>
        <v>0</v>
      </c>
      <c r="Z2361" s="1219" t="str">
        <f t="shared" si="561"/>
        <v xml:space="preserve"> </v>
      </c>
      <c r="AL2361">
        <f t="shared" si="562"/>
        <v>0</v>
      </c>
      <c r="AV2361">
        <f t="shared" si="563"/>
        <v>0</v>
      </c>
      <c r="AW2361">
        <f t="shared" si="557"/>
        <v>0</v>
      </c>
      <c r="AX2361">
        <f t="shared" si="564"/>
        <v>0</v>
      </c>
      <c r="AY2361">
        <f t="shared" si="565"/>
        <v>0</v>
      </c>
      <c r="AZ2361" s="1219" t="str">
        <f t="shared" si="566"/>
        <v xml:space="preserve"> </v>
      </c>
    </row>
    <row r="2362" spans="1:52" x14ac:dyDescent="0.25">
      <c r="A2362" s="1016" t="str">
        <f t="shared" si="567"/>
        <v>KBTP</v>
      </c>
      <c r="B2362" s="613"/>
      <c r="C2362" s="596" t="str">
        <f t="shared" si="568"/>
        <v xml:space="preserve"> </v>
      </c>
      <c r="D2362" s="20"/>
      <c r="E2362" s="984"/>
      <c r="F2362" s="875"/>
      <c r="G2362" s="876"/>
      <c r="H2362" s="876"/>
      <c r="I2362" s="270"/>
      <c r="J2362" s="878"/>
      <c r="V2362">
        <f t="shared" si="558"/>
        <v>0</v>
      </c>
      <c r="W2362">
        <f t="shared" si="556"/>
        <v>0</v>
      </c>
      <c r="X2362">
        <f t="shared" si="559"/>
        <v>0</v>
      </c>
      <c r="Y2362">
        <f t="shared" si="560"/>
        <v>0</v>
      </c>
      <c r="Z2362" s="1219" t="str">
        <f t="shared" si="561"/>
        <v xml:space="preserve"> </v>
      </c>
      <c r="AL2362">
        <f t="shared" si="562"/>
        <v>0</v>
      </c>
      <c r="AV2362">
        <f t="shared" si="563"/>
        <v>0</v>
      </c>
      <c r="AW2362">
        <f t="shared" si="557"/>
        <v>0</v>
      </c>
      <c r="AX2362">
        <f t="shared" si="564"/>
        <v>0</v>
      </c>
      <c r="AY2362">
        <f t="shared" si="565"/>
        <v>0</v>
      </c>
      <c r="AZ2362" s="1219" t="str">
        <f t="shared" si="566"/>
        <v xml:space="preserve"> </v>
      </c>
    </row>
    <row r="2363" spans="1:52" x14ac:dyDescent="0.25">
      <c r="A2363" s="1016" t="str">
        <f t="shared" si="567"/>
        <v>KBTP</v>
      </c>
      <c r="B2363" s="613"/>
      <c r="C2363" s="596" t="str">
        <f t="shared" si="568"/>
        <v xml:space="preserve"> </v>
      </c>
      <c r="D2363" s="20"/>
      <c r="E2363" s="984"/>
      <c r="F2363" s="875"/>
      <c r="G2363" s="876"/>
      <c r="H2363" s="876"/>
      <c r="I2363" s="270"/>
      <c r="J2363" s="878"/>
      <c r="V2363">
        <f t="shared" si="558"/>
        <v>0</v>
      </c>
      <c r="W2363">
        <f t="shared" si="556"/>
        <v>0</v>
      </c>
      <c r="X2363">
        <f t="shared" si="559"/>
        <v>0</v>
      </c>
      <c r="Y2363">
        <f t="shared" si="560"/>
        <v>0</v>
      </c>
      <c r="Z2363" s="1219" t="str">
        <f t="shared" si="561"/>
        <v xml:space="preserve"> </v>
      </c>
      <c r="AL2363">
        <f t="shared" si="562"/>
        <v>0</v>
      </c>
      <c r="AV2363">
        <f t="shared" si="563"/>
        <v>0</v>
      </c>
      <c r="AW2363">
        <f t="shared" si="557"/>
        <v>0</v>
      </c>
      <c r="AX2363">
        <f t="shared" si="564"/>
        <v>0</v>
      </c>
      <c r="AY2363">
        <f t="shared" si="565"/>
        <v>0</v>
      </c>
      <c r="AZ2363" s="1219" t="str">
        <f t="shared" si="566"/>
        <v xml:space="preserve"> </v>
      </c>
    </row>
    <row r="2364" spans="1:52" x14ac:dyDescent="0.25">
      <c r="A2364" s="1016" t="str">
        <f t="shared" si="567"/>
        <v>KBTP</v>
      </c>
      <c r="B2364" s="613"/>
      <c r="C2364" s="596" t="str">
        <f t="shared" si="568"/>
        <v xml:space="preserve"> </v>
      </c>
      <c r="D2364" s="20"/>
      <c r="E2364" s="984"/>
      <c r="F2364" s="875"/>
      <c r="G2364" s="876"/>
      <c r="H2364" s="876"/>
      <c r="I2364" s="270"/>
      <c r="J2364" s="878"/>
      <c r="V2364">
        <f t="shared" si="558"/>
        <v>0</v>
      </c>
      <c r="W2364">
        <f t="shared" si="556"/>
        <v>0</v>
      </c>
      <c r="X2364">
        <f t="shared" si="559"/>
        <v>0</v>
      </c>
      <c r="Y2364">
        <f t="shared" si="560"/>
        <v>0</v>
      </c>
      <c r="Z2364" s="1219" t="str">
        <f t="shared" si="561"/>
        <v xml:space="preserve"> </v>
      </c>
      <c r="AL2364">
        <f t="shared" si="562"/>
        <v>0</v>
      </c>
      <c r="AV2364">
        <f t="shared" si="563"/>
        <v>0</v>
      </c>
      <c r="AW2364">
        <f t="shared" si="557"/>
        <v>0</v>
      </c>
      <c r="AX2364">
        <f t="shared" si="564"/>
        <v>0</v>
      </c>
      <c r="AY2364">
        <f t="shared" si="565"/>
        <v>0</v>
      </c>
      <c r="AZ2364" s="1219" t="str">
        <f t="shared" si="566"/>
        <v xml:space="preserve"> </v>
      </c>
    </row>
    <row r="2365" spans="1:52" x14ac:dyDescent="0.25">
      <c r="A2365" s="1016" t="str">
        <f t="shared" si="567"/>
        <v>KBTP</v>
      </c>
      <c r="B2365" s="613"/>
      <c r="C2365" s="596" t="str">
        <f t="shared" si="568"/>
        <v xml:space="preserve"> </v>
      </c>
      <c r="D2365" s="20"/>
      <c r="E2365" s="984"/>
      <c r="F2365" s="875"/>
      <c r="G2365" s="876"/>
      <c r="H2365" s="876"/>
      <c r="I2365" s="270"/>
      <c r="J2365" s="878"/>
      <c r="V2365">
        <f t="shared" si="558"/>
        <v>0</v>
      </c>
      <c r="W2365">
        <f t="shared" si="556"/>
        <v>0</v>
      </c>
      <c r="X2365">
        <f t="shared" si="559"/>
        <v>0</v>
      </c>
      <c r="Y2365">
        <f t="shared" si="560"/>
        <v>0</v>
      </c>
      <c r="Z2365" s="1219" t="str">
        <f t="shared" si="561"/>
        <v xml:space="preserve"> </v>
      </c>
      <c r="AL2365">
        <f t="shared" si="562"/>
        <v>0</v>
      </c>
      <c r="AV2365">
        <f t="shared" si="563"/>
        <v>0</v>
      </c>
      <c r="AW2365">
        <f t="shared" si="557"/>
        <v>0</v>
      </c>
      <c r="AX2365">
        <f t="shared" si="564"/>
        <v>0</v>
      </c>
      <c r="AY2365">
        <f t="shared" si="565"/>
        <v>0</v>
      </c>
      <c r="AZ2365" s="1219" t="str">
        <f t="shared" si="566"/>
        <v xml:space="preserve"> </v>
      </c>
    </row>
    <row r="2366" spans="1:52" x14ac:dyDescent="0.25">
      <c r="A2366" s="1016" t="str">
        <f t="shared" si="567"/>
        <v>KBTP</v>
      </c>
      <c r="B2366" s="613"/>
      <c r="C2366" s="596" t="str">
        <f t="shared" si="568"/>
        <v xml:space="preserve"> </v>
      </c>
      <c r="D2366" s="20"/>
      <c r="E2366" s="984"/>
      <c r="F2366" s="875"/>
      <c r="G2366" s="876"/>
      <c r="H2366" s="876"/>
      <c r="I2366" s="270"/>
      <c r="J2366" s="878"/>
      <c r="V2366">
        <f t="shared" si="558"/>
        <v>0</v>
      </c>
      <c r="W2366">
        <f t="shared" si="556"/>
        <v>0</v>
      </c>
      <c r="X2366">
        <f t="shared" si="559"/>
        <v>0</v>
      </c>
      <c r="Y2366">
        <f t="shared" si="560"/>
        <v>0</v>
      </c>
      <c r="Z2366" s="1219" t="str">
        <f t="shared" si="561"/>
        <v xml:space="preserve"> </v>
      </c>
      <c r="AL2366">
        <f t="shared" si="562"/>
        <v>0</v>
      </c>
      <c r="AV2366">
        <f t="shared" si="563"/>
        <v>0</v>
      </c>
      <c r="AW2366">
        <f t="shared" si="557"/>
        <v>0</v>
      </c>
      <c r="AX2366">
        <f t="shared" si="564"/>
        <v>0</v>
      </c>
      <c r="AY2366">
        <f t="shared" si="565"/>
        <v>0</v>
      </c>
      <c r="AZ2366" s="1219" t="str">
        <f t="shared" si="566"/>
        <v xml:space="preserve"> </v>
      </c>
    </row>
    <row r="2367" spans="1:52" x14ac:dyDescent="0.25">
      <c r="A2367" s="1016" t="str">
        <f t="shared" si="567"/>
        <v>KBTP</v>
      </c>
      <c r="B2367" s="613"/>
      <c r="C2367" s="596" t="str">
        <f t="shared" si="568"/>
        <v xml:space="preserve"> </v>
      </c>
      <c r="D2367" s="20"/>
      <c r="E2367" s="984"/>
      <c r="F2367" s="875"/>
      <c r="G2367" s="876"/>
      <c r="H2367" s="876"/>
      <c r="I2367" s="270"/>
      <c r="J2367" s="878"/>
      <c r="V2367">
        <f t="shared" si="558"/>
        <v>0</v>
      </c>
      <c r="W2367">
        <f t="shared" si="556"/>
        <v>0</v>
      </c>
      <c r="X2367">
        <f t="shared" si="559"/>
        <v>0</v>
      </c>
      <c r="Y2367">
        <f t="shared" si="560"/>
        <v>0</v>
      </c>
      <c r="Z2367" s="1219" t="str">
        <f t="shared" si="561"/>
        <v xml:space="preserve"> </v>
      </c>
      <c r="AL2367">
        <f t="shared" si="562"/>
        <v>0</v>
      </c>
      <c r="AV2367">
        <f t="shared" si="563"/>
        <v>0</v>
      </c>
      <c r="AW2367">
        <f t="shared" si="557"/>
        <v>0</v>
      </c>
      <c r="AX2367">
        <f t="shared" si="564"/>
        <v>0</v>
      </c>
      <c r="AY2367">
        <f t="shared" si="565"/>
        <v>0</v>
      </c>
      <c r="AZ2367" s="1219" t="str">
        <f t="shared" si="566"/>
        <v xml:space="preserve"> </v>
      </c>
    </row>
    <row r="2368" spans="1:52" x14ac:dyDescent="0.25">
      <c r="A2368" s="1016" t="str">
        <f t="shared" si="567"/>
        <v>KBTP</v>
      </c>
      <c r="B2368" s="613"/>
      <c r="C2368" s="596" t="str">
        <f t="shared" si="568"/>
        <v xml:space="preserve"> </v>
      </c>
      <c r="D2368" s="20"/>
      <c r="E2368" s="984"/>
      <c r="F2368" s="875"/>
      <c r="G2368" s="876"/>
      <c r="H2368" s="876"/>
      <c r="I2368" s="270"/>
      <c r="J2368" s="878"/>
      <c r="V2368">
        <f t="shared" si="558"/>
        <v>0</v>
      </c>
      <c r="W2368">
        <f t="shared" si="556"/>
        <v>0</v>
      </c>
      <c r="X2368">
        <f t="shared" si="559"/>
        <v>0</v>
      </c>
      <c r="Y2368">
        <f t="shared" si="560"/>
        <v>0</v>
      </c>
      <c r="Z2368" s="1219" t="str">
        <f t="shared" si="561"/>
        <v xml:space="preserve"> </v>
      </c>
      <c r="AL2368">
        <f t="shared" si="562"/>
        <v>0</v>
      </c>
      <c r="AV2368">
        <f t="shared" si="563"/>
        <v>0</v>
      </c>
      <c r="AW2368">
        <f t="shared" si="557"/>
        <v>0</v>
      </c>
      <c r="AX2368">
        <f t="shared" si="564"/>
        <v>0</v>
      </c>
      <c r="AY2368">
        <f t="shared" si="565"/>
        <v>0</v>
      </c>
      <c r="AZ2368" s="1219" t="str">
        <f t="shared" si="566"/>
        <v xml:space="preserve"> </v>
      </c>
    </row>
    <row r="2369" spans="1:52" x14ac:dyDescent="0.25">
      <c r="A2369" s="1016" t="str">
        <f t="shared" si="567"/>
        <v>KBTP</v>
      </c>
      <c r="B2369" s="613"/>
      <c r="C2369" s="596" t="str">
        <f t="shared" si="568"/>
        <v xml:space="preserve"> </v>
      </c>
      <c r="D2369" s="20"/>
      <c r="E2369" s="984"/>
      <c r="F2369" s="875"/>
      <c r="G2369" s="876"/>
      <c r="H2369" s="876"/>
      <c r="I2369" s="270"/>
      <c r="J2369" s="878"/>
      <c r="V2369">
        <f t="shared" si="558"/>
        <v>0</v>
      </c>
      <c r="W2369">
        <f t="shared" si="556"/>
        <v>0</v>
      </c>
      <c r="X2369">
        <f t="shared" si="559"/>
        <v>0</v>
      </c>
      <c r="Y2369">
        <f t="shared" si="560"/>
        <v>0</v>
      </c>
      <c r="Z2369" s="1219" t="str">
        <f t="shared" si="561"/>
        <v xml:space="preserve"> </v>
      </c>
      <c r="AL2369">
        <f t="shared" si="562"/>
        <v>0</v>
      </c>
      <c r="AV2369">
        <f t="shared" si="563"/>
        <v>0</v>
      </c>
      <c r="AW2369">
        <f t="shared" si="557"/>
        <v>0</v>
      </c>
      <c r="AX2369">
        <f t="shared" si="564"/>
        <v>0</v>
      </c>
      <c r="AY2369">
        <f t="shared" si="565"/>
        <v>0</v>
      </c>
      <c r="AZ2369" s="1219" t="str">
        <f t="shared" si="566"/>
        <v xml:space="preserve"> </v>
      </c>
    </row>
    <row r="2370" spans="1:52" x14ac:dyDescent="0.25">
      <c r="A2370" s="1016" t="str">
        <f t="shared" si="567"/>
        <v>KBTP</v>
      </c>
      <c r="B2370" s="613"/>
      <c r="C2370" s="596" t="str">
        <f t="shared" si="568"/>
        <v xml:space="preserve"> </v>
      </c>
      <c r="D2370" s="20"/>
      <c r="E2370" s="984"/>
      <c r="F2370" s="875"/>
      <c r="G2370" s="876"/>
      <c r="H2370" s="876"/>
      <c r="I2370" s="270"/>
      <c r="J2370" s="878"/>
      <c r="V2370">
        <f t="shared" si="558"/>
        <v>0</v>
      </c>
      <c r="W2370">
        <f t="shared" si="556"/>
        <v>0</v>
      </c>
      <c r="X2370">
        <f t="shared" si="559"/>
        <v>0</v>
      </c>
      <c r="Y2370">
        <f t="shared" si="560"/>
        <v>0</v>
      </c>
      <c r="Z2370" s="1219" t="str">
        <f t="shared" si="561"/>
        <v xml:space="preserve"> </v>
      </c>
      <c r="AL2370">
        <f t="shared" si="562"/>
        <v>0</v>
      </c>
      <c r="AV2370">
        <f t="shared" si="563"/>
        <v>0</v>
      </c>
      <c r="AW2370">
        <f t="shared" si="557"/>
        <v>0</v>
      </c>
      <c r="AX2370">
        <f t="shared" si="564"/>
        <v>0</v>
      </c>
      <c r="AY2370">
        <f t="shared" si="565"/>
        <v>0</v>
      </c>
      <c r="AZ2370" s="1219" t="str">
        <f t="shared" si="566"/>
        <v xml:space="preserve"> </v>
      </c>
    </row>
    <row r="2371" spans="1:52" x14ac:dyDescent="0.25">
      <c r="A2371" s="1016" t="str">
        <f t="shared" si="567"/>
        <v>KBTP</v>
      </c>
      <c r="B2371" s="613"/>
      <c r="C2371" s="596" t="str">
        <f t="shared" si="568"/>
        <v xml:space="preserve"> </v>
      </c>
      <c r="D2371" s="20"/>
      <c r="E2371" s="984"/>
      <c r="F2371" s="875"/>
      <c r="G2371" s="876"/>
      <c r="H2371" s="876"/>
      <c r="I2371" s="270"/>
      <c r="J2371" s="878"/>
      <c r="V2371">
        <f t="shared" si="558"/>
        <v>0</v>
      </c>
      <c r="W2371">
        <f t="shared" si="556"/>
        <v>0</v>
      </c>
      <c r="X2371">
        <f t="shared" si="559"/>
        <v>0</v>
      </c>
      <c r="Y2371">
        <f t="shared" si="560"/>
        <v>0</v>
      </c>
      <c r="Z2371" s="1219" t="str">
        <f t="shared" si="561"/>
        <v xml:space="preserve"> </v>
      </c>
      <c r="AL2371">
        <f t="shared" si="562"/>
        <v>0</v>
      </c>
      <c r="AV2371">
        <f t="shared" si="563"/>
        <v>0</v>
      </c>
      <c r="AW2371">
        <f t="shared" si="557"/>
        <v>0</v>
      </c>
      <c r="AX2371">
        <f t="shared" si="564"/>
        <v>0</v>
      </c>
      <c r="AY2371">
        <f t="shared" si="565"/>
        <v>0</v>
      </c>
      <c r="AZ2371" s="1219" t="str">
        <f t="shared" si="566"/>
        <v xml:space="preserve"> </v>
      </c>
    </row>
    <row r="2372" spans="1:52" x14ac:dyDescent="0.25">
      <c r="A2372" s="1016" t="str">
        <f t="shared" si="567"/>
        <v>KBTP</v>
      </c>
      <c r="B2372" s="613"/>
      <c r="C2372" s="596" t="str">
        <f t="shared" si="568"/>
        <v xml:space="preserve"> </v>
      </c>
      <c r="D2372" s="20"/>
      <c r="E2372" s="984"/>
      <c r="F2372" s="875"/>
      <c r="G2372" s="876"/>
      <c r="H2372" s="876"/>
      <c r="I2372" s="270"/>
      <c r="J2372" s="878"/>
      <c r="V2372">
        <f t="shared" si="558"/>
        <v>0</v>
      </c>
      <c r="W2372">
        <f t="shared" si="556"/>
        <v>0</v>
      </c>
      <c r="X2372">
        <f t="shared" si="559"/>
        <v>0</v>
      </c>
      <c r="Y2372">
        <f t="shared" si="560"/>
        <v>0</v>
      </c>
      <c r="Z2372" s="1219" t="str">
        <f t="shared" si="561"/>
        <v xml:space="preserve"> </v>
      </c>
      <c r="AL2372">
        <f t="shared" si="562"/>
        <v>0</v>
      </c>
      <c r="AV2372">
        <f t="shared" si="563"/>
        <v>0</v>
      </c>
      <c r="AW2372">
        <f t="shared" si="557"/>
        <v>0</v>
      </c>
      <c r="AX2372">
        <f t="shared" si="564"/>
        <v>0</v>
      </c>
      <c r="AY2372">
        <f t="shared" si="565"/>
        <v>0</v>
      </c>
      <c r="AZ2372" s="1219" t="str">
        <f t="shared" si="566"/>
        <v xml:space="preserve"> </v>
      </c>
    </row>
    <row r="2373" spans="1:52" x14ac:dyDescent="0.25">
      <c r="A2373" s="1016" t="str">
        <f t="shared" si="567"/>
        <v>KBTP</v>
      </c>
      <c r="B2373" s="613"/>
      <c r="C2373" s="596" t="str">
        <f t="shared" si="568"/>
        <v xml:space="preserve"> </v>
      </c>
      <c r="D2373" s="20"/>
      <c r="E2373" s="984"/>
      <c r="F2373" s="875"/>
      <c r="G2373" s="876"/>
      <c r="H2373" s="876"/>
      <c r="I2373" s="270"/>
      <c r="J2373" s="878"/>
      <c r="V2373">
        <f t="shared" si="558"/>
        <v>0</v>
      </c>
      <c r="W2373">
        <f t="shared" si="556"/>
        <v>0</v>
      </c>
      <c r="X2373">
        <f t="shared" si="559"/>
        <v>0</v>
      </c>
      <c r="Y2373">
        <f t="shared" si="560"/>
        <v>0</v>
      </c>
      <c r="Z2373" s="1219" t="str">
        <f t="shared" si="561"/>
        <v xml:space="preserve"> </v>
      </c>
      <c r="AL2373">
        <f t="shared" si="562"/>
        <v>0</v>
      </c>
      <c r="AV2373">
        <f t="shared" si="563"/>
        <v>0</v>
      </c>
      <c r="AW2373">
        <f t="shared" si="557"/>
        <v>0</v>
      </c>
      <c r="AX2373">
        <f t="shared" si="564"/>
        <v>0</v>
      </c>
      <c r="AY2373">
        <f t="shared" si="565"/>
        <v>0</v>
      </c>
      <c r="AZ2373" s="1219" t="str">
        <f t="shared" si="566"/>
        <v xml:space="preserve"> </v>
      </c>
    </row>
    <row r="2374" spans="1:52" x14ac:dyDescent="0.25">
      <c r="A2374" s="1016" t="str">
        <f t="shared" si="567"/>
        <v>KBTP</v>
      </c>
      <c r="B2374" s="613"/>
      <c r="C2374" s="596" t="str">
        <f t="shared" si="568"/>
        <v xml:space="preserve"> </v>
      </c>
      <c r="D2374" s="20"/>
      <c r="E2374" s="984"/>
      <c r="F2374" s="875"/>
      <c r="G2374" s="876"/>
      <c r="H2374" s="876"/>
      <c r="I2374" s="270"/>
      <c r="J2374" s="878"/>
      <c r="V2374">
        <f t="shared" si="558"/>
        <v>0</v>
      </c>
      <c r="W2374">
        <f t="shared" si="556"/>
        <v>0</v>
      </c>
      <c r="X2374">
        <f t="shared" si="559"/>
        <v>0</v>
      </c>
      <c r="Y2374">
        <f t="shared" si="560"/>
        <v>0</v>
      </c>
      <c r="Z2374" s="1219" t="str">
        <f t="shared" si="561"/>
        <v xml:space="preserve"> </v>
      </c>
      <c r="AL2374">
        <f t="shared" si="562"/>
        <v>0</v>
      </c>
      <c r="AV2374">
        <f t="shared" si="563"/>
        <v>0</v>
      </c>
      <c r="AW2374">
        <f t="shared" si="557"/>
        <v>0</v>
      </c>
      <c r="AX2374">
        <f t="shared" si="564"/>
        <v>0</v>
      </c>
      <c r="AY2374">
        <f t="shared" si="565"/>
        <v>0</v>
      </c>
      <c r="AZ2374" s="1219" t="str">
        <f t="shared" si="566"/>
        <v xml:space="preserve"> </v>
      </c>
    </row>
    <row r="2375" spans="1:52" x14ac:dyDescent="0.25">
      <c r="A2375" s="1016" t="str">
        <f t="shared" si="567"/>
        <v>KBTP</v>
      </c>
      <c r="B2375" s="613"/>
      <c r="C2375" s="596" t="str">
        <f t="shared" si="568"/>
        <v xml:space="preserve"> </v>
      </c>
      <c r="D2375" s="20"/>
      <c r="E2375" s="984"/>
      <c r="F2375" s="875"/>
      <c r="G2375" s="876"/>
      <c r="H2375" s="876"/>
      <c r="I2375" s="270"/>
      <c r="J2375" s="878"/>
      <c r="V2375">
        <f t="shared" si="558"/>
        <v>0</v>
      </c>
      <c r="W2375">
        <f t="shared" si="556"/>
        <v>0</v>
      </c>
      <c r="X2375">
        <f t="shared" si="559"/>
        <v>0</v>
      </c>
      <c r="Y2375">
        <f t="shared" si="560"/>
        <v>0</v>
      </c>
      <c r="Z2375" s="1219" t="str">
        <f t="shared" si="561"/>
        <v xml:space="preserve"> </v>
      </c>
      <c r="AL2375">
        <f t="shared" si="562"/>
        <v>0</v>
      </c>
      <c r="AV2375">
        <f t="shared" si="563"/>
        <v>0</v>
      </c>
      <c r="AW2375">
        <f t="shared" si="557"/>
        <v>0</v>
      </c>
      <c r="AX2375">
        <f t="shared" si="564"/>
        <v>0</v>
      </c>
      <c r="AY2375">
        <f t="shared" si="565"/>
        <v>0</v>
      </c>
      <c r="AZ2375" s="1219" t="str">
        <f t="shared" si="566"/>
        <v xml:space="preserve"> </v>
      </c>
    </row>
    <row r="2376" spans="1:52" x14ac:dyDescent="0.25">
      <c r="A2376" s="1016" t="str">
        <f t="shared" si="567"/>
        <v>KBTP</v>
      </c>
      <c r="B2376" s="613"/>
      <c r="C2376" s="596" t="str">
        <f t="shared" si="568"/>
        <v xml:space="preserve"> </v>
      </c>
      <c r="D2376" s="20"/>
      <c r="E2376" s="984"/>
      <c r="F2376" s="875"/>
      <c r="G2376" s="876"/>
      <c r="H2376" s="876"/>
      <c r="I2376" s="270"/>
      <c r="J2376" s="878"/>
      <c r="V2376">
        <f t="shared" si="558"/>
        <v>0</v>
      </c>
      <c r="W2376">
        <f t="shared" si="556"/>
        <v>0</v>
      </c>
      <c r="X2376">
        <f t="shared" si="559"/>
        <v>0</v>
      </c>
      <c r="Y2376">
        <f t="shared" si="560"/>
        <v>0</v>
      </c>
      <c r="Z2376" s="1219" t="str">
        <f t="shared" si="561"/>
        <v xml:space="preserve"> </v>
      </c>
      <c r="AL2376">
        <f t="shared" si="562"/>
        <v>0</v>
      </c>
      <c r="AV2376">
        <f t="shared" si="563"/>
        <v>0</v>
      </c>
      <c r="AW2376">
        <f t="shared" si="557"/>
        <v>0</v>
      </c>
      <c r="AX2376">
        <f t="shared" si="564"/>
        <v>0</v>
      </c>
      <c r="AY2376">
        <f t="shared" si="565"/>
        <v>0</v>
      </c>
      <c r="AZ2376" s="1219" t="str">
        <f t="shared" si="566"/>
        <v xml:space="preserve"> </v>
      </c>
    </row>
    <row r="2377" spans="1:52" x14ac:dyDescent="0.25">
      <c r="A2377" s="1016" t="str">
        <f t="shared" si="567"/>
        <v>KBTP</v>
      </c>
      <c r="B2377" s="613"/>
      <c r="C2377" s="596" t="str">
        <f t="shared" si="568"/>
        <v xml:space="preserve"> </v>
      </c>
      <c r="D2377" s="20"/>
      <c r="E2377" s="984"/>
      <c r="F2377" s="875"/>
      <c r="G2377" s="876"/>
      <c r="H2377" s="876"/>
      <c r="I2377" s="270"/>
      <c r="J2377" s="878"/>
      <c r="V2377">
        <f t="shared" si="558"/>
        <v>0</v>
      </c>
      <c r="W2377">
        <f t="shared" si="556"/>
        <v>0</v>
      </c>
      <c r="X2377">
        <f t="shared" si="559"/>
        <v>0</v>
      </c>
      <c r="Y2377">
        <f t="shared" si="560"/>
        <v>0</v>
      </c>
      <c r="Z2377" s="1219" t="str">
        <f t="shared" si="561"/>
        <v xml:space="preserve"> </v>
      </c>
      <c r="AL2377">
        <f t="shared" si="562"/>
        <v>0</v>
      </c>
      <c r="AV2377">
        <f t="shared" si="563"/>
        <v>0</v>
      </c>
      <c r="AW2377">
        <f t="shared" si="557"/>
        <v>0</v>
      </c>
      <c r="AX2377">
        <f t="shared" si="564"/>
        <v>0</v>
      </c>
      <c r="AY2377">
        <f t="shared" si="565"/>
        <v>0</v>
      </c>
      <c r="AZ2377" s="1219" t="str">
        <f t="shared" si="566"/>
        <v xml:space="preserve"> </v>
      </c>
    </row>
    <row r="2378" spans="1:52" x14ac:dyDescent="0.25">
      <c r="A2378" s="1016" t="str">
        <f t="shared" si="567"/>
        <v>KBTP</v>
      </c>
      <c r="B2378" s="613"/>
      <c r="C2378" s="596" t="str">
        <f t="shared" si="568"/>
        <v xml:space="preserve"> </v>
      </c>
      <c r="D2378" s="20"/>
      <c r="E2378" s="984"/>
      <c r="F2378" s="875"/>
      <c r="G2378" s="876"/>
      <c r="H2378" s="876"/>
      <c r="I2378" s="270"/>
      <c r="J2378" s="878"/>
      <c r="V2378">
        <f t="shared" si="558"/>
        <v>0</v>
      </c>
      <c r="W2378">
        <f t="shared" si="556"/>
        <v>0</v>
      </c>
      <c r="X2378">
        <f t="shared" si="559"/>
        <v>0</v>
      </c>
      <c r="Y2378">
        <f t="shared" si="560"/>
        <v>0</v>
      </c>
      <c r="Z2378" s="1219" t="str">
        <f t="shared" si="561"/>
        <v xml:space="preserve"> </v>
      </c>
      <c r="AL2378">
        <f t="shared" si="562"/>
        <v>0</v>
      </c>
      <c r="AV2378">
        <f t="shared" si="563"/>
        <v>0</v>
      </c>
      <c r="AW2378">
        <f t="shared" si="557"/>
        <v>0</v>
      </c>
      <c r="AX2378">
        <f t="shared" si="564"/>
        <v>0</v>
      </c>
      <c r="AY2378">
        <f t="shared" si="565"/>
        <v>0</v>
      </c>
      <c r="AZ2378" s="1219" t="str">
        <f t="shared" si="566"/>
        <v xml:space="preserve"> </v>
      </c>
    </row>
    <row r="2379" spans="1:52" x14ac:dyDescent="0.25">
      <c r="A2379" s="1016" t="str">
        <f t="shared" si="567"/>
        <v>KBTP</v>
      </c>
      <c r="B2379" s="613"/>
      <c r="C2379" s="596" t="str">
        <f t="shared" si="568"/>
        <v xml:space="preserve"> </v>
      </c>
      <c r="D2379" s="20"/>
      <c r="E2379" s="984"/>
      <c r="F2379" s="875"/>
      <c r="G2379" s="876"/>
      <c r="H2379" s="876"/>
      <c r="I2379" s="270"/>
      <c r="J2379" s="878"/>
      <c r="V2379">
        <f t="shared" si="558"/>
        <v>0</v>
      </c>
      <c r="W2379">
        <f t="shared" si="556"/>
        <v>0</v>
      </c>
      <c r="X2379">
        <f t="shared" si="559"/>
        <v>0</v>
      </c>
      <c r="Y2379">
        <f t="shared" si="560"/>
        <v>0</v>
      </c>
      <c r="Z2379" s="1219" t="str">
        <f t="shared" si="561"/>
        <v xml:space="preserve"> </v>
      </c>
      <c r="AL2379">
        <f t="shared" si="562"/>
        <v>0</v>
      </c>
      <c r="AV2379">
        <f t="shared" si="563"/>
        <v>0</v>
      </c>
      <c r="AW2379">
        <f t="shared" si="557"/>
        <v>0</v>
      </c>
      <c r="AX2379">
        <f t="shared" si="564"/>
        <v>0</v>
      </c>
      <c r="AY2379">
        <f t="shared" si="565"/>
        <v>0</v>
      </c>
      <c r="AZ2379" s="1219" t="str">
        <f t="shared" si="566"/>
        <v xml:space="preserve"> </v>
      </c>
    </row>
    <row r="2380" spans="1:52" x14ac:dyDescent="0.25">
      <c r="A2380" s="1016" t="str">
        <f t="shared" si="567"/>
        <v>KBTP</v>
      </c>
      <c r="B2380" s="613"/>
      <c r="C2380" s="596" t="str">
        <f t="shared" si="568"/>
        <v xml:space="preserve"> </v>
      </c>
      <c r="D2380" s="20"/>
      <c r="E2380" s="984"/>
      <c r="F2380" s="875"/>
      <c r="G2380" s="876"/>
      <c r="H2380" s="876"/>
      <c r="I2380" s="270"/>
      <c r="J2380" s="878"/>
      <c r="V2380">
        <f t="shared" si="558"/>
        <v>0</v>
      </c>
      <c r="W2380">
        <f t="shared" si="556"/>
        <v>0</v>
      </c>
      <c r="X2380">
        <f t="shared" si="559"/>
        <v>0</v>
      </c>
      <c r="Y2380">
        <f t="shared" si="560"/>
        <v>0</v>
      </c>
      <c r="Z2380" s="1219" t="str">
        <f t="shared" si="561"/>
        <v xml:space="preserve"> </v>
      </c>
      <c r="AL2380">
        <f t="shared" si="562"/>
        <v>0</v>
      </c>
      <c r="AV2380">
        <f t="shared" si="563"/>
        <v>0</v>
      </c>
      <c r="AW2380">
        <f t="shared" si="557"/>
        <v>0</v>
      </c>
      <c r="AX2380">
        <f t="shared" si="564"/>
        <v>0</v>
      </c>
      <c r="AY2380">
        <f t="shared" si="565"/>
        <v>0</v>
      </c>
      <c r="AZ2380" s="1219" t="str">
        <f t="shared" si="566"/>
        <v xml:space="preserve"> </v>
      </c>
    </row>
    <row r="2381" spans="1:52" x14ac:dyDescent="0.25">
      <c r="A2381" s="1016" t="str">
        <f t="shared" si="567"/>
        <v>KBTP</v>
      </c>
      <c r="B2381" s="613"/>
      <c r="C2381" s="596" t="str">
        <f t="shared" si="568"/>
        <v xml:space="preserve"> </v>
      </c>
      <c r="D2381" s="20"/>
      <c r="E2381" s="984"/>
      <c r="F2381" s="875"/>
      <c r="G2381" s="876"/>
      <c r="H2381" s="876"/>
      <c r="I2381" s="270"/>
      <c r="J2381" s="878"/>
      <c r="V2381">
        <f t="shared" si="558"/>
        <v>0</v>
      </c>
      <c r="W2381">
        <f t="shared" si="556"/>
        <v>0</v>
      </c>
      <c r="X2381">
        <f t="shared" si="559"/>
        <v>0</v>
      </c>
      <c r="Y2381">
        <f t="shared" si="560"/>
        <v>0</v>
      </c>
      <c r="Z2381" s="1219" t="str">
        <f t="shared" si="561"/>
        <v xml:space="preserve"> </v>
      </c>
      <c r="AL2381">
        <f t="shared" si="562"/>
        <v>0</v>
      </c>
      <c r="AV2381">
        <f t="shared" si="563"/>
        <v>0</v>
      </c>
      <c r="AW2381">
        <f t="shared" si="557"/>
        <v>0</v>
      </c>
      <c r="AX2381">
        <f t="shared" si="564"/>
        <v>0</v>
      </c>
      <c r="AY2381">
        <f t="shared" si="565"/>
        <v>0</v>
      </c>
      <c r="AZ2381" s="1219" t="str">
        <f t="shared" si="566"/>
        <v xml:space="preserve"> </v>
      </c>
    </row>
    <row r="2382" spans="1:52" x14ac:dyDescent="0.25">
      <c r="A2382" s="1016" t="str">
        <f t="shared" si="567"/>
        <v>KBTP</v>
      </c>
      <c r="B2382" s="613"/>
      <c r="C2382" s="596" t="str">
        <f t="shared" si="568"/>
        <v xml:space="preserve"> </v>
      </c>
      <c r="D2382" s="20"/>
      <c r="E2382" s="984"/>
      <c r="F2382" s="875"/>
      <c r="G2382" s="876"/>
      <c r="H2382" s="876"/>
      <c r="I2382" s="270"/>
      <c r="J2382" s="878"/>
      <c r="V2382">
        <f t="shared" si="558"/>
        <v>0</v>
      </c>
      <c r="W2382">
        <f t="shared" si="556"/>
        <v>0</v>
      </c>
      <c r="X2382">
        <f t="shared" si="559"/>
        <v>0</v>
      </c>
      <c r="Y2382">
        <f t="shared" si="560"/>
        <v>0</v>
      </c>
      <c r="Z2382" s="1219" t="str">
        <f t="shared" si="561"/>
        <v xml:space="preserve"> </v>
      </c>
      <c r="AL2382">
        <f t="shared" si="562"/>
        <v>0</v>
      </c>
      <c r="AV2382">
        <f t="shared" si="563"/>
        <v>0</v>
      </c>
      <c r="AW2382">
        <f t="shared" si="557"/>
        <v>0</v>
      </c>
      <c r="AX2382">
        <f t="shared" si="564"/>
        <v>0</v>
      </c>
      <c r="AY2382">
        <f t="shared" si="565"/>
        <v>0</v>
      </c>
      <c r="AZ2382" s="1219" t="str">
        <f t="shared" si="566"/>
        <v xml:space="preserve"> </v>
      </c>
    </row>
    <row r="2383" spans="1:52" x14ac:dyDescent="0.25">
      <c r="A2383" s="1016" t="str">
        <f t="shared" si="567"/>
        <v>KBTP</v>
      </c>
      <c r="B2383" s="613"/>
      <c r="C2383" s="596" t="str">
        <f t="shared" si="568"/>
        <v xml:space="preserve"> </v>
      </c>
      <c r="D2383" s="20"/>
      <c r="E2383" s="984"/>
      <c r="F2383" s="875"/>
      <c r="G2383" s="876"/>
      <c r="H2383" s="876"/>
      <c r="I2383" s="270"/>
      <c r="J2383" s="878"/>
      <c r="V2383">
        <f t="shared" si="558"/>
        <v>0</v>
      </c>
      <c r="W2383">
        <f t="shared" ref="W2383:W2446" si="569">IF($F2383=$W$4,1,0)</f>
        <v>0</v>
      </c>
      <c r="X2383">
        <f t="shared" si="559"/>
        <v>0</v>
      </c>
      <c r="Y2383">
        <f t="shared" si="560"/>
        <v>0</v>
      </c>
      <c r="Z2383" s="1219" t="str">
        <f t="shared" si="561"/>
        <v xml:space="preserve"> </v>
      </c>
      <c r="AL2383">
        <f t="shared" si="562"/>
        <v>0</v>
      </c>
      <c r="AV2383">
        <f t="shared" si="563"/>
        <v>0</v>
      </c>
      <c r="AW2383">
        <f t="shared" ref="AW2383:AW2446" si="570">IF($F2383=$W$4,1,0)</f>
        <v>0</v>
      </c>
      <c r="AX2383">
        <f t="shared" si="564"/>
        <v>0</v>
      </c>
      <c r="AY2383">
        <f t="shared" si="565"/>
        <v>0</v>
      </c>
      <c r="AZ2383" s="1219" t="str">
        <f t="shared" si="566"/>
        <v xml:space="preserve"> </v>
      </c>
    </row>
    <row r="2384" spans="1:52" x14ac:dyDescent="0.25">
      <c r="A2384" s="1016" t="str">
        <f t="shared" si="567"/>
        <v>KBTP</v>
      </c>
      <c r="B2384" s="613"/>
      <c r="C2384" s="596" t="str">
        <f t="shared" si="568"/>
        <v xml:space="preserve"> </v>
      </c>
      <c r="D2384" s="20"/>
      <c r="E2384" s="984"/>
      <c r="F2384" s="875"/>
      <c r="G2384" s="876"/>
      <c r="H2384" s="876"/>
      <c r="I2384" s="270"/>
      <c r="J2384" s="878"/>
      <c r="V2384">
        <f t="shared" si="558"/>
        <v>0</v>
      </c>
      <c r="W2384">
        <f t="shared" si="569"/>
        <v>0</v>
      </c>
      <c r="X2384">
        <f t="shared" si="559"/>
        <v>0</v>
      </c>
      <c r="Y2384">
        <f t="shared" si="560"/>
        <v>0</v>
      </c>
      <c r="Z2384" s="1219" t="str">
        <f t="shared" si="561"/>
        <v xml:space="preserve"> </v>
      </c>
      <c r="AL2384">
        <f t="shared" si="562"/>
        <v>0</v>
      </c>
      <c r="AV2384">
        <f t="shared" si="563"/>
        <v>0</v>
      </c>
      <c r="AW2384">
        <f t="shared" si="570"/>
        <v>0</v>
      </c>
      <c r="AX2384">
        <f t="shared" si="564"/>
        <v>0</v>
      </c>
      <c r="AY2384">
        <f t="shared" si="565"/>
        <v>0</v>
      </c>
      <c r="AZ2384" s="1219" t="str">
        <f t="shared" si="566"/>
        <v xml:space="preserve"> </v>
      </c>
    </row>
    <row r="2385" spans="1:52" x14ac:dyDescent="0.25">
      <c r="A2385" s="1016" t="str">
        <f t="shared" si="567"/>
        <v>KBTP</v>
      </c>
      <c r="B2385" s="613"/>
      <c r="C2385" s="596" t="str">
        <f t="shared" si="568"/>
        <v xml:space="preserve"> </v>
      </c>
      <c r="D2385" s="20"/>
      <c r="E2385" s="984"/>
      <c r="F2385" s="875"/>
      <c r="G2385" s="876"/>
      <c r="H2385" s="876"/>
      <c r="I2385" s="270"/>
      <c r="J2385" s="878"/>
      <c r="V2385">
        <f t="shared" si="558"/>
        <v>0</v>
      </c>
      <c r="W2385">
        <f t="shared" si="569"/>
        <v>0</v>
      </c>
      <c r="X2385">
        <f t="shared" si="559"/>
        <v>0</v>
      </c>
      <c r="Y2385">
        <f t="shared" si="560"/>
        <v>0</v>
      </c>
      <c r="Z2385" s="1219" t="str">
        <f t="shared" si="561"/>
        <v xml:space="preserve"> </v>
      </c>
      <c r="AL2385">
        <f t="shared" si="562"/>
        <v>0</v>
      </c>
      <c r="AV2385">
        <f t="shared" si="563"/>
        <v>0</v>
      </c>
      <c r="AW2385">
        <f t="shared" si="570"/>
        <v>0</v>
      </c>
      <c r="AX2385">
        <f t="shared" si="564"/>
        <v>0</v>
      </c>
      <c r="AY2385">
        <f t="shared" si="565"/>
        <v>0</v>
      </c>
      <c r="AZ2385" s="1219" t="str">
        <f t="shared" si="566"/>
        <v xml:space="preserve"> </v>
      </c>
    </row>
    <row r="2386" spans="1:52" x14ac:dyDescent="0.25">
      <c r="A2386" s="1016" t="str">
        <f t="shared" si="567"/>
        <v>KBTP</v>
      </c>
      <c r="B2386" s="613"/>
      <c r="C2386" s="596" t="str">
        <f t="shared" si="568"/>
        <v xml:space="preserve"> </v>
      </c>
      <c r="D2386" s="20"/>
      <c r="E2386" s="984"/>
      <c r="F2386" s="875"/>
      <c r="G2386" s="876"/>
      <c r="H2386" s="876"/>
      <c r="I2386" s="270"/>
      <c r="J2386" s="878"/>
      <c r="V2386">
        <f t="shared" si="558"/>
        <v>0</v>
      </c>
      <c r="W2386">
        <f t="shared" si="569"/>
        <v>0</v>
      </c>
      <c r="X2386">
        <f t="shared" si="559"/>
        <v>0</v>
      </c>
      <c r="Y2386">
        <f t="shared" si="560"/>
        <v>0</v>
      </c>
      <c r="Z2386" s="1219" t="str">
        <f t="shared" si="561"/>
        <v xml:space="preserve"> </v>
      </c>
      <c r="AL2386">
        <f t="shared" si="562"/>
        <v>0</v>
      </c>
      <c r="AV2386">
        <f t="shared" si="563"/>
        <v>0</v>
      </c>
      <c r="AW2386">
        <f t="shared" si="570"/>
        <v>0</v>
      </c>
      <c r="AX2386">
        <f t="shared" si="564"/>
        <v>0</v>
      </c>
      <c r="AY2386">
        <f t="shared" si="565"/>
        <v>0</v>
      </c>
      <c r="AZ2386" s="1219" t="str">
        <f t="shared" si="566"/>
        <v xml:space="preserve"> </v>
      </c>
    </row>
    <row r="2387" spans="1:52" x14ac:dyDescent="0.25">
      <c r="A2387" s="1016" t="str">
        <f t="shared" si="567"/>
        <v>KBTP</v>
      </c>
      <c r="B2387" s="613"/>
      <c r="C2387" s="596" t="str">
        <f t="shared" si="568"/>
        <v xml:space="preserve"> </v>
      </c>
      <c r="D2387" s="20"/>
      <c r="E2387" s="984"/>
      <c r="F2387" s="875"/>
      <c r="G2387" s="876"/>
      <c r="H2387" s="876"/>
      <c r="I2387" s="270"/>
      <c r="J2387" s="878"/>
      <c r="V2387">
        <f t="shared" si="558"/>
        <v>0</v>
      </c>
      <c r="W2387">
        <f t="shared" si="569"/>
        <v>0</v>
      </c>
      <c r="X2387">
        <f t="shared" si="559"/>
        <v>0</v>
      </c>
      <c r="Y2387">
        <f t="shared" si="560"/>
        <v>0</v>
      </c>
      <c r="Z2387" s="1219" t="str">
        <f t="shared" si="561"/>
        <v xml:space="preserve"> </v>
      </c>
      <c r="AL2387">
        <f t="shared" si="562"/>
        <v>0</v>
      </c>
      <c r="AV2387">
        <f t="shared" si="563"/>
        <v>0</v>
      </c>
      <c r="AW2387">
        <f t="shared" si="570"/>
        <v>0</v>
      </c>
      <c r="AX2387">
        <f t="shared" si="564"/>
        <v>0</v>
      </c>
      <c r="AY2387">
        <f t="shared" si="565"/>
        <v>0</v>
      </c>
      <c r="AZ2387" s="1219" t="str">
        <f t="shared" si="566"/>
        <v xml:space="preserve"> </v>
      </c>
    </row>
    <row r="2388" spans="1:52" x14ac:dyDescent="0.25">
      <c r="A2388" s="1016" t="str">
        <f t="shared" si="567"/>
        <v>KBTP</v>
      </c>
      <c r="B2388" s="613"/>
      <c r="C2388" s="596" t="str">
        <f t="shared" si="568"/>
        <v xml:space="preserve"> </v>
      </c>
      <c r="D2388" s="20"/>
      <c r="E2388" s="984"/>
      <c r="F2388" s="875"/>
      <c r="G2388" s="876"/>
      <c r="H2388" s="876"/>
      <c r="I2388" s="270"/>
      <c r="J2388" s="878"/>
      <c r="V2388">
        <f t="shared" si="558"/>
        <v>0</v>
      </c>
      <c r="W2388">
        <f t="shared" si="569"/>
        <v>0</v>
      </c>
      <c r="X2388">
        <f t="shared" si="559"/>
        <v>0</v>
      </c>
      <c r="Y2388">
        <f t="shared" si="560"/>
        <v>0</v>
      </c>
      <c r="Z2388" s="1219" t="str">
        <f t="shared" si="561"/>
        <v xml:space="preserve"> </v>
      </c>
      <c r="AL2388">
        <f t="shared" si="562"/>
        <v>0</v>
      </c>
      <c r="AV2388">
        <f t="shared" si="563"/>
        <v>0</v>
      </c>
      <c r="AW2388">
        <f t="shared" si="570"/>
        <v>0</v>
      </c>
      <c r="AX2388">
        <f t="shared" si="564"/>
        <v>0</v>
      </c>
      <c r="AY2388">
        <f t="shared" si="565"/>
        <v>0</v>
      </c>
      <c r="AZ2388" s="1219" t="str">
        <f t="shared" si="566"/>
        <v xml:space="preserve"> </v>
      </c>
    </row>
    <row r="2389" spans="1:52" x14ac:dyDescent="0.25">
      <c r="A2389" s="1016" t="str">
        <f t="shared" si="567"/>
        <v>KBTP</v>
      </c>
      <c r="B2389" s="613"/>
      <c r="C2389" s="596" t="str">
        <f t="shared" si="568"/>
        <v xml:space="preserve"> </v>
      </c>
      <c r="D2389" s="20"/>
      <c r="E2389" s="984"/>
      <c r="F2389" s="875"/>
      <c r="G2389" s="876"/>
      <c r="H2389" s="876"/>
      <c r="I2389" s="270"/>
      <c r="J2389" s="878"/>
      <c r="V2389">
        <f t="shared" si="558"/>
        <v>0</v>
      </c>
      <c r="W2389">
        <f t="shared" si="569"/>
        <v>0</v>
      </c>
      <c r="X2389">
        <f t="shared" si="559"/>
        <v>0</v>
      </c>
      <c r="Y2389">
        <f t="shared" si="560"/>
        <v>0</v>
      </c>
      <c r="Z2389" s="1219" t="str">
        <f t="shared" si="561"/>
        <v xml:space="preserve"> </v>
      </c>
      <c r="AL2389">
        <f t="shared" si="562"/>
        <v>0</v>
      </c>
      <c r="AV2389">
        <f t="shared" si="563"/>
        <v>0</v>
      </c>
      <c r="AW2389">
        <f t="shared" si="570"/>
        <v>0</v>
      </c>
      <c r="AX2389">
        <f t="shared" si="564"/>
        <v>0</v>
      </c>
      <c r="AY2389">
        <f t="shared" si="565"/>
        <v>0</v>
      </c>
      <c r="AZ2389" s="1219" t="str">
        <f t="shared" si="566"/>
        <v xml:space="preserve"> </v>
      </c>
    </row>
    <row r="2390" spans="1:52" x14ac:dyDescent="0.25">
      <c r="A2390" s="1016" t="str">
        <f t="shared" si="567"/>
        <v>KBTP</v>
      </c>
      <c r="B2390" s="613"/>
      <c r="C2390" s="596" t="str">
        <f t="shared" si="568"/>
        <v xml:space="preserve"> </v>
      </c>
      <c r="D2390" s="20"/>
      <c r="E2390" s="984"/>
      <c r="F2390" s="875"/>
      <c r="G2390" s="876"/>
      <c r="H2390" s="876"/>
      <c r="I2390" s="270"/>
      <c r="J2390" s="878"/>
      <c r="V2390">
        <f t="shared" si="558"/>
        <v>0</v>
      </c>
      <c r="W2390">
        <f t="shared" si="569"/>
        <v>0</v>
      </c>
      <c r="X2390">
        <f t="shared" si="559"/>
        <v>0</v>
      </c>
      <c r="Y2390">
        <f t="shared" si="560"/>
        <v>0</v>
      </c>
      <c r="Z2390" s="1219" t="str">
        <f t="shared" si="561"/>
        <v xml:space="preserve"> </v>
      </c>
      <c r="AL2390">
        <f t="shared" si="562"/>
        <v>0</v>
      </c>
      <c r="AV2390">
        <f t="shared" si="563"/>
        <v>0</v>
      </c>
      <c r="AW2390">
        <f t="shared" si="570"/>
        <v>0</v>
      </c>
      <c r="AX2390">
        <f t="shared" si="564"/>
        <v>0</v>
      </c>
      <c r="AY2390">
        <f t="shared" si="565"/>
        <v>0</v>
      </c>
      <c r="AZ2390" s="1219" t="str">
        <f t="shared" si="566"/>
        <v xml:space="preserve"> </v>
      </c>
    </row>
    <row r="2391" spans="1:52" x14ac:dyDescent="0.25">
      <c r="A2391" s="1016" t="str">
        <f t="shared" si="567"/>
        <v>KBTP</v>
      </c>
      <c r="B2391" s="613"/>
      <c r="C2391" s="596" t="str">
        <f t="shared" si="568"/>
        <v xml:space="preserve"> </v>
      </c>
      <c r="D2391" s="20"/>
      <c r="E2391" s="984"/>
      <c r="F2391" s="875"/>
      <c r="G2391" s="876"/>
      <c r="H2391" s="876"/>
      <c r="I2391" s="270"/>
      <c r="J2391" s="878"/>
      <c r="V2391">
        <f t="shared" ref="V2391:V2454" si="571">IF(E2391="Tie-in",1,0)</f>
        <v>0</v>
      </c>
      <c r="W2391">
        <f t="shared" si="569"/>
        <v>0</v>
      </c>
      <c r="X2391">
        <f t="shared" ref="X2391:X2454" si="572">IF(I2391=$X$4,1,0)</f>
        <v>0</v>
      </c>
      <c r="Y2391">
        <f t="shared" ref="Y2391:Y2454" si="573">SUM(W2391:X2391)</f>
        <v>0</v>
      </c>
      <c r="Z2391" s="1219" t="str">
        <f t="shared" ref="Z2391:Z2454" si="574">IF(F2391=$W$4,$G2391,IF(I2391=$W$4,J2391," "))</f>
        <v xml:space="preserve"> </v>
      </c>
      <c r="AL2391">
        <f t="shared" ref="AL2391:AL2454" si="575">IF((G2391+J2391)&gt;0,1,0)</f>
        <v>0</v>
      </c>
      <c r="AV2391">
        <f t="shared" ref="AV2391:AV2454" si="576">IF(AF2391="Tie-in",1,0)</f>
        <v>0</v>
      </c>
      <c r="AW2391">
        <f t="shared" si="570"/>
        <v>0</v>
      </c>
      <c r="AX2391">
        <f t="shared" ref="AX2391:AX2454" si="577">IF(AJ2391=$X$4,1,0)</f>
        <v>0</v>
      </c>
      <c r="AY2391">
        <f t="shared" ref="AY2391:AY2454" si="578">SUM(AW2391:AX2391)</f>
        <v>0</v>
      </c>
      <c r="AZ2391" s="1219" t="str">
        <f t="shared" ref="AZ2391:AZ2454" si="579">IF(AG2391=$W$4,$G2391,IF(AJ2391=$W$4,AK2391," "))</f>
        <v xml:space="preserve"> </v>
      </c>
    </row>
    <row r="2392" spans="1:52" x14ac:dyDescent="0.25">
      <c r="A2392" s="1016" t="str">
        <f t="shared" si="567"/>
        <v>KBTP</v>
      </c>
      <c r="B2392" s="613"/>
      <c r="C2392" s="596" t="str">
        <f t="shared" si="568"/>
        <v xml:space="preserve"> </v>
      </c>
      <c r="D2392" s="20"/>
      <c r="E2392" s="984"/>
      <c r="F2392" s="875"/>
      <c r="G2392" s="876"/>
      <c r="H2392" s="876"/>
      <c r="I2392" s="270"/>
      <c r="J2392" s="878"/>
      <c r="V2392">
        <f t="shared" si="571"/>
        <v>0</v>
      </c>
      <c r="W2392">
        <f t="shared" si="569"/>
        <v>0</v>
      </c>
      <c r="X2392">
        <f t="shared" si="572"/>
        <v>0</v>
      </c>
      <c r="Y2392">
        <f t="shared" si="573"/>
        <v>0</v>
      </c>
      <c r="Z2392" s="1219" t="str">
        <f t="shared" si="574"/>
        <v xml:space="preserve"> </v>
      </c>
      <c r="AL2392">
        <f t="shared" si="575"/>
        <v>0</v>
      </c>
      <c r="AV2392">
        <f t="shared" si="576"/>
        <v>0</v>
      </c>
      <c r="AW2392">
        <f t="shared" si="570"/>
        <v>0</v>
      </c>
      <c r="AX2392">
        <f t="shared" si="577"/>
        <v>0</v>
      </c>
      <c r="AY2392">
        <f t="shared" si="578"/>
        <v>0</v>
      </c>
      <c r="AZ2392" s="1219" t="str">
        <f t="shared" si="579"/>
        <v xml:space="preserve"> </v>
      </c>
    </row>
    <row r="2393" spans="1:52" x14ac:dyDescent="0.25">
      <c r="A2393" s="1016" t="str">
        <f t="shared" si="567"/>
        <v>KBTP</v>
      </c>
      <c r="B2393" s="613"/>
      <c r="C2393" s="596" t="str">
        <f t="shared" si="568"/>
        <v xml:space="preserve"> </v>
      </c>
      <c r="D2393" s="20"/>
      <c r="E2393" s="984"/>
      <c r="F2393" s="875"/>
      <c r="G2393" s="876"/>
      <c r="H2393" s="876"/>
      <c r="I2393" s="270"/>
      <c r="J2393" s="878"/>
      <c r="V2393">
        <f t="shared" si="571"/>
        <v>0</v>
      </c>
      <c r="W2393">
        <f t="shared" si="569"/>
        <v>0</v>
      </c>
      <c r="X2393">
        <f t="shared" si="572"/>
        <v>0</v>
      </c>
      <c r="Y2393">
        <f t="shared" si="573"/>
        <v>0</v>
      </c>
      <c r="Z2393" s="1219" t="str">
        <f t="shared" si="574"/>
        <v xml:space="preserve"> </v>
      </c>
      <c r="AL2393">
        <f t="shared" si="575"/>
        <v>0</v>
      </c>
      <c r="AV2393">
        <f t="shared" si="576"/>
        <v>0</v>
      </c>
      <c r="AW2393">
        <f t="shared" si="570"/>
        <v>0</v>
      </c>
      <c r="AX2393">
        <f t="shared" si="577"/>
        <v>0</v>
      </c>
      <c r="AY2393">
        <f t="shared" si="578"/>
        <v>0</v>
      </c>
      <c r="AZ2393" s="1219" t="str">
        <f t="shared" si="579"/>
        <v xml:space="preserve"> </v>
      </c>
    </row>
    <row r="2394" spans="1:52" x14ac:dyDescent="0.25">
      <c r="A2394" s="1016" t="str">
        <f t="shared" si="567"/>
        <v>KBTP</v>
      </c>
      <c r="B2394" s="613"/>
      <c r="C2394" s="596" t="str">
        <f t="shared" si="568"/>
        <v xml:space="preserve"> </v>
      </c>
      <c r="D2394" s="20"/>
      <c r="E2394" s="984"/>
      <c r="F2394" s="875"/>
      <c r="G2394" s="876"/>
      <c r="H2394" s="876"/>
      <c r="I2394" s="270"/>
      <c r="J2394" s="878"/>
      <c r="V2394">
        <f t="shared" si="571"/>
        <v>0</v>
      </c>
      <c r="W2394">
        <f t="shared" si="569"/>
        <v>0</v>
      </c>
      <c r="X2394">
        <f t="shared" si="572"/>
        <v>0</v>
      </c>
      <c r="Y2394">
        <f t="shared" si="573"/>
        <v>0</v>
      </c>
      <c r="Z2394" s="1219" t="str">
        <f t="shared" si="574"/>
        <v xml:space="preserve"> </v>
      </c>
      <c r="AL2394">
        <f t="shared" si="575"/>
        <v>0</v>
      </c>
      <c r="AV2394">
        <f t="shared" si="576"/>
        <v>0</v>
      </c>
      <c r="AW2394">
        <f t="shared" si="570"/>
        <v>0</v>
      </c>
      <c r="AX2394">
        <f t="shared" si="577"/>
        <v>0</v>
      </c>
      <c r="AY2394">
        <f t="shared" si="578"/>
        <v>0</v>
      </c>
      <c r="AZ2394" s="1219" t="str">
        <f t="shared" si="579"/>
        <v xml:space="preserve"> </v>
      </c>
    </row>
    <row r="2395" spans="1:52" x14ac:dyDescent="0.25">
      <c r="A2395" s="1016" t="str">
        <f t="shared" si="567"/>
        <v>KBTP</v>
      </c>
      <c r="B2395" s="613"/>
      <c r="C2395" s="596" t="str">
        <f t="shared" si="568"/>
        <v xml:space="preserve"> </v>
      </c>
      <c r="D2395" s="20"/>
      <c r="E2395" s="984"/>
      <c r="F2395" s="875"/>
      <c r="G2395" s="876"/>
      <c r="H2395" s="876"/>
      <c r="I2395" s="270"/>
      <c r="J2395" s="878"/>
      <c r="V2395">
        <f t="shared" si="571"/>
        <v>0</v>
      </c>
      <c r="W2395">
        <f t="shared" si="569"/>
        <v>0</v>
      </c>
      <c r="X2395">
        <f t="shared" si="572"/>
        <v>0</v>
      </c>
      <c r="Y2395">
        <f t="shared" si="573"/>
        <v>0</v>
      </c>
      <c r="Z2395" s="1219" t="str">
        <f t="shared" si="574"/>
        <v xml:space="preserve"> </v>
      </c>
      <c r="AL2395">
        <f t="shared" si="575"/>
        <v>0</v>
      </c>
      <c r="AV2395">
        <f t="shared" si="576"/>
        <v>0</v>
      </c>
      <c r="AW2395">
        <f t="shared" si="570"/>
        <v>0</v>
      </c>
      <c r="AX2395">
        <f t="shared" si="577"/>
        <v>0</v>
      </c>
      <c r="AY2395">
        <f t="shared" si="578"/>
        <v>0</v>
      </c>
      <c r="AZ2395" s="1219" t="str">
        <f t="shared" si="579"/>
        <v xml:space="preserve"> </v>
      </c>
    </row>
    <row r="2396" spans="1:52" x14ac:dyDescent="0.25">
      <c r="A2396" s="1016" t="str">
        <f t="shared" si="567"/>
        <v>KBTP</v>
      </c>
      <c r="B2396" s="613"/>
      <c r="C2396" s="596" t="str">
        <f t="shared" si="568"/>
        <v xml:space="preserve"> </v>
      </c>
      <c r="D2396" s="20"/>
      <c r="E2396" s="984"/>
      <c r="F2396" s="875"/>
      <c r="G2396" s="876"/>
      <c r="H2396" s="876"/>
      <c r="I2396" s="270"/>
      <c r="J2396" s="878"/>
      <c r="V2396">
        <f t="shared" si="571"/>
        <v>0</v>
      </c>
      <c r="W2396">
        <f t="shared" si="569"/>
        <v>0</v>
      </c>
      <c r="X2396">
        <f t="shared" si="572"/>
        <v>0</v>
      </c>
      <c r="Y2396">
        <f t="shared" si="573"/>
        <v>0</v>
      </c>
      <c r="Z2396" s="1219" t="str">
        <f t="shared" si="574"/>
        <v xml:space="preserve"> </v>
      </c>
      <c r="AL2396">
        <f t="shared" si="575"/>
        <v>0</v>
      </c>
      <c r="AV2396">
        <f t="shared" si="576"/>
        <v>0</v>
      </c>
      <c r="AW2396">
        <f t="shared" si="570"/>
        <v>0</v>
      </c>
      <c r="AX2396">
        <f t="shared" si="577"/>
        <v>0</v>
      </c>
      <c r="AY2396">
        <f t="shared" si="578"/>
        <v>0</v>
      </c>
      <c r="AZ2396" s="1219" t="str">
        <f t="shared" si="579"/>
        <v xml:space="preserve"> </v>
      </c>
    </row>
    <row r="2397" spans="1:52" x14ac:dyDescent="0.25">
      <c r="A2397" s="1016" t="str">
        <f t="shared" si="567"/>
        <v>KBTP</v>
      </c>
      <c r="B2397" s="613"/>
      <c r="C2397" s="596" t="str">
        <f t="shared" si="568"/>
        <v xml:space="preserve"> </v>
      </c>
      <c r="D2397" s="20"/>
      <c r="E2397" s="984"/>
      <c r="F2397" s="875"/>
      <c r="G2397" s="876"/>
      <c r="H2397" s="876"/>
      <c r="I2397" s="270"/>
      <c r="J2397" s="878"/>
      <c r="V2397">
        <f t="shared" si="571"/>
        <v>0</v>
      </c>
      <c r="W2397">
        <f t="shared" si="569"/>
        <v>0</v>
      </c>
      <c r="X2397">
        <f t="shared" si="572"/>
        <v>0</v>
      </c>
      <c r="Y2397">
        <f t="shared" si="573"/>
        <v>0</v>
      </c>
      <c r="Z2397" s="1219" t="str">
        <f t="shared" si="574"/>
        <v xml:space="preserve"> </v>
      </c>
      <c r="AL2397">
        <f t="shared" si="575"/>
        <v>0</v>
      </c>
      <c r="AV2397">
        <f t="shared" si="576"/>
        <v>0</v>
      </c>
      <c r="AW2397">
        <f t="shared" si="570"/>
        <v>0</v>
      </c>
      <c r="AX2397">
        <f t="shared" si="577"/>
        <v>0</v>
      </c>
      <c r="AY2397">
        <f t="shared" si="578"/>
        <v>0</v>
      </c>
      <c r="AZ2397" s="1219" t="str">
        <f t="shared" si="579"/>
        <v xml:space="preserve"> </v>
      </c>
    </row>
    <row r="2398" spans="1:52" x14ac:dyDescent="0.25">
      <c r="A2398" s="1016" t="str">
        <f t="shared" si="567"/>
        <v>KBTP</v>
      </c>
      <c r="B2398" s="613"/>
      <c r="C2398" s="596" t="str">
        <f t="shared" si="568"/>
        <v xml:space="preserve"> </v>
      </c>
      <c r="D2398" s="20"/>
      <c r="E2398" s="984"/>
      <c r="F2398" s="875"/>
      <c r="G2398" s="876"/>
      <c r="H2398" s="876"/>
      <c r="I2398" s="270"/>
      <c r="J2398" s="878"/>
      <c r="V2398">
        <f t="shared" si="571"/>
        <v>0</v>
      </c>
      <c r="W2398">
        <f t="shared" si="569"/>
        <v>0</v>
      </c>
      <c r="X2398">
        <f t="shared" si="572"/>
        <v>0</v>
      </c>
      <c r="Y2398">
        <f t="shared" si="573"/>
        <v>0</v>
      </c>
      <c r="Z2398" s="1219" t="str">
        <f t="shared" si="574"/>
        <v xml:space="preserve"> </v>
      </c>
      <c r="AL2398">
        <f t="shared" si="575"/>
        <v>0</v>
      </c>
      <c r="AV2398">
        <f t="shared" si="576"/>
        <v>0</v>
      </c>
      <c r="AW2398">
        <f t="shared" si="570"/>
        <v>0</v>
      </c>
      <c r="AX2398">
        <f t="shared" si="577"/>
        <v>0</v>
      </c>
      <c r="AY2398">
        <f t="shared" si="578"/>
        <v>0</v>
      </c>
      <c r="AZ2398" s="1219" t="str">
        <f t="shared" si="579"/>
        <v xml:space="preserve"> </v>
      </c>
    </row>
    <row r="2399" spans="1:52" x14ac:dyDescent="0.25">
      <c r="A2399" s="1016" t="str">
        <f t="shared" si="567"/>
        <v>KBTP</v>
      </c>
      <c r="B2399" s="613"/>
      <c r="C2399" s="596" t="str">
        <f t="shared" si="568"/>
        <v xml:space="preserve"> </v>
      </c>
      <c r="D2399" s="20"/>
      <c r="E2399" s="984"/>
      <c r="F2399" s="875"/>
      <c r="G2399" s="876"/>
      <c r="H2399" s="876"/>
      <c r="I2399" s="270"/>
      <c r="J2399" s="878"/>
      <c r="V2399">
        <f t="shared" si="571"/>
        <v>0</v>
      </c>
      <c r="W2399">
        <f t="shared" si="569"/>
        <v>0</v>
      </c>
      <c r="X2399">
        <f t="shared" si="572"/>
        <v>0</v>
      </c>
      <c r="Y2399">
        <f t="shared" si="573"/>
        <v>0</v>
      </c>
      <c r="Z2399" s="1219" t="str">
        <f t="shared" si="574"/>
        <v xml:space="preserve"> </v>
      </c>
      <c r="AL2399">
        <f t="shared" si="575"/>
        <v>0</v>
      </c>
      <c r="AV2399">
        <f t="shared" si="576"/>
        <v>0</v>
      </c>
      <c r="AW2399">
        <f t="shared" si="570"/>
        <v>0</v>
      </c>
      <c r="AX2399">
        <f t="shared" si="577"/>
        <v>0</v>
      </c>
      <c r="AY2399">
        <f t="shared" si="578"/>
        <v>0</v>
      </c>
      <c r="AZ2399" s="1219" t="str">
        <f t="shared" si="579"/>
        <v xml:space="preserve"> </v>
      </c>
    </row>
    <row r="2400" spans="1:52" x14ac:dyDescent="0.25">
      <c r="A2400" s="1016" t="str">
        <f t="shared" si="567"/>
        <v>KBTP</v>
      </c>
      <c r="B2400" s="613"/>
      <c r="C2400" s="596" t="str">
        <f t="shared" si="568"/>
        <v xml:space="preserve"> </v>
      </c>
      <c r="D2400" s="20"/>
      <c r="E2400" s="984"/>
      <c r="F2400" s="875"/>
      <c r="G2400" s="876"/>
      <c r="H2400" s="876"/>
      <c r="I2400" s="270"/>
      <c r="J2400" s="878"/>
      <c r="V2400">
        <f t="shared" si="571"/>
        <v>0</v>
      </c>
      <c r="W2400">
        <f t="shared" si="569"/>
        <v>0</v>
      </c>
      <c r="X2400">
        <f t="shared" si="572"/>
        <v>0</v>
      </c>
      <c r="Y2400">
        <f t="shared" si="573"/>
        <v>0</v>
      </c>
      <c r="Z2400" s="1219" t="str">
        <f t="shared" si="574"/>
        <v xml:space="preserve"> </v>
      </c>
      <c r="AL2400">
        <f t="shared" si="575"/>
        <v>0</v>
      </c>
      <c r="AV2400">
        <f t="shared" si="576"/>
        <v>0</v>
      </c>
      <c r="AW2400">
        <f t="shared" si="570"/>
        <v>0</v>
      </c>
      <c r="AX2400">
        <f t="shared" si="577"/>
        <v>0</v>
      </c>
      <c r="AY2400">
        <f t="shared" si="578"/>
        <v>0</v>
      </c>
      <c r="AZ2400" s="1219" t="str">
        <f t="shared" si="579"/>
        <v xml:space="preserve"> </v>
      </c>
    </row>
    <row r="2401" spans="1:52" x14ac:dyDescent="0.25">
      <c r="A2401" s="1016" t="str">
        <f t="shared" si="567"/>
        <v>KBTP</v>
      </c>
      <c r="B2401" s="613"/>
      <c r="C2401" s="596" t="str">
        <f t="shared" si="568"/>
        <v xml:space="preserve"> </v>
      </c>
      <c r="D2401" s="20"/>
      <c r="E2401" s="984"/>
      <c r="F2401" s="875"/>
      <c r="G2401" s="876"/>
      <c r="H2401" s="876"/>
      <c r="I2401" s="270"/>
      <c r="J2401" s="878"/>
      <c r="V2401">
        <f t="shared" si="571"/>
        <v>0</v>
      </c>
      <c r="W2401">
        <f t="shared" si="569"/>
        <v>0</v>
      </c>
      <c r="X2401">
        <f t="shared" si="572"/>
        <v>0</v>
      </c>
      <c r="Y2401">
        <f t="shared" si="573"/>
        <v>0</v>
      </c>
      <c r="Z2401" s="1219" t="str">
        <f t="shared" si="574"/>
        <v xml:space="preserve"> </v>
      </c>
      <c r="AL2401">
        <f t="shared" si="575"/>
        <v>0</v>
      </c>
      <c r="AV2401">
        <f t="shared" si="576"/>
        <v>0</v>
      </c>
      <c r="AW2401">
        <f t="shared" si="570"/>
        <v>0</v>
      </c>
      <c r="AX2401">
        <f t="shared" si="577"/>
        <v>0</v>
      </c>
      <c r="AY2401">
        <f t="shared" si="578"/>
        <v>0</v>
      </c>
      <c r="AZ2401" s="1219" t="str">
        <f t="shared" si="579"/>
        <v xml:space="preserve"> </v>
      </c>
    </row>
    <row r="2402" spans="1:52" x14ac:dyDescent="0.25">
      <c r="A2402" s="1016" t="str">
        <f t="shared" si="567"/>
        <v>KBTP</v>
      </c>
      <c r="B2402" s="613"/>
      <c r="C2402" s="596" t="str">
        <f t="shared" si="568"/>
        <v xml:space="preserve"> </v>
      </c>
      <c r="D2402" s="20"/>
      <c r="E2402" s="984"/>
      <c r="F2402" s="875"/>
      <c r="G2402" s="876"/>
      <c r="H2402" s="876"/>
      <c r="I2402" s="270"/>
      <c r="J2402" s="878"/>
      <c r="V2402">
        <f t="shared" si="571"/>
        <v>0</v>
      </c>
      <c r="W2402">
        <f t="shared" si="569"/>
        <v>0</v>
      </c>
      <c r="X2402">
        <f t="shared" si="572"/>
        <v>0</v>
      </c>
      <c r="Y2402">
        <f t="shared" si="573"/>
        <v>0</v>
      </c>
      <c r="Z2402" s="1219" t="str">
        <f t="shared" si="574"/>
        <v xml:space="preserve"> </v>
      </c>
      <c r="AL2402">
        <f t="shared" si="575"/>
        <v>0</v>
      </c>
      <c r="AV2402">
        <f t="shared" si="576"/>
        <v>0</v>
      </c>
      <c r="AW2402">
        <f t="shared" si="570"/>
        <v>0</v>
      </c>
      <c r="AX2402">
        <f t="shared" si="577"/>
        <v>0</v>
      </c>
      <c r="AY2402">
        <f t="shared" si="578"/>
        <v>0</v>
      </c>
      <c r="AZ2402" s="1219" t="str">
        <f t="shared" si="579"/>
        <v xml:space="preserve"> </v>
      </c>
    </row>
    <row r="2403" spans="1:52" x14ac:dyDescent="0.25">
      <c r="A2403" s="1016" t="str">
        <f t="shared" si="567"/>
        <v>KBTP</v>
      </c>
      <c r="B2403" s="613"/>
      <c r="C2403" s="596" t="str">
        <f t="shared" si="568"/>
        <v xml:space="preserve"> </v>
      </c>
      <c r="D2403" s="20"/>
      <c r="E2403" s="984"/>
      <c r="F2403" s="875"/>
      <c r="G2403" s="876"/>
      <c r="H2403" s="876"/>
      <c r="I2403" s="270"/>
      <c r="J2403" s="878"/>
      <c r="V2403">
        <f t="shared" si="571"/>
        <v>0</v>
      </c>
      <c r="W2403">
        <f t="shared" si="569"/>
        <v>0</v>
      </c>
      <c r="X2403">
        <f t="shared" si="572"/>
        <v>0</v>
      </c>
      <c r="Y2403">
        <f t="shared" si="573"/>
        <v>0</v>
      </c>
      <c r="Z2403" s="1219" t="str">
        <f t="shared" si="574"/>
        <v xml:space="preserve"> </v>
      </c>
      <c r="AL2403">
        <f t="shared" si="575"/>
        <v>0</v>
      </c>
      <c r="AV2403">
        <f t="shared" si="576"/>
        <v>0</v>
      </c>
      <c r="AW2403">
        <f t="shared" si="570"/>
        <v>0</v>
      </c>
      <c r="AX2403">
        <f t="shared" si="577"/>
        <v>0</v>
      </c>
      <c r="AY2403">
        <f t="shared" si="578"/>
        <v>0</v>
      </c>
      <c r="AZ2403" s="1219" t="str">
        <f t="shared" si="579"/>
        <v xml:space="preserve"> </v>
      </c>
    </row>
    <row r="2404" spans="1:52" x14ac:dyDescent="0.25">
      <c r="A2404" s="1016" t="str">
        <f t="shared" si="567"/>
        <v>KBTP</v>
      </c>
      <c r="B2404" s="613"/>
      <c r="C2404" s="596" t="str">
        <f t="shared" si="568"/>
        <v xml:space="preserve"> </v>
      </c>
      <c r="D2404" s="20"/>
      <c r="E2404" s="984"/>
      <c r="F2404" s="875"/>
      <c r="G2404" s="876"/>
      <c r="H2404" s="876"/>
      <c r="I2404" s="270"/>
      <c r="J2404" s="878"/>
      <c r="V2404">
        <f t="shared" si="571"/>
        <v>0</v>
      </c>
      <c r="W2404">
        <f t="shared" si="569"/>
        <v>0</v>
      </c>
      <c r="X2404">
        <f t="shared" si="572"/>
        <v>0</v>
      </c>
      <c r="Y2404">
        <f t="shared" si="573"/>
        <v>0</v>
      </c>
      <c r="Z2404" s="1219" t="str">
        <f t="shared" si="574"/>
        <v xml:space="preserve"> </v>
      </c>
      <c r="AL2404">
        <f t="shared" si="575"/>
        <v>0</v>
      </c>
      <c r="AV2404">
        <f t="shared" si="576"/>
        <v>0</v>
      </c>
      <c r="AW2404">
        <f t="shared" si="570"/>
        <v>0</v>
      </c>
      <c r="AX2404">
        <f t="shared" si="577"/>
        <v>0</v>
      </c>
      <c r="AY2404">
        <f t="shared" si="578"/>
        <v>0</v>
      </c>
      <c r="AZ2404" s="1219" t="str">
        <f t="shared" si="579"/>
        <v xml:space="preserve"> </v>
      </c>
    </row>
    <row r="2405" spans="1:52" x14ac:dyDescent="0.25">
      <c r="A2405" s="1016" t="str">
        <f t="shared" si="567"/>
        <v>KBTP</v>
      </c>
      <c r="B2405" s="613"/>
      <c r="C2405" s="596" t="str">
        <f t="shared" si="568"/>
        <v xml:space="preserve"> </v>
      </c>
      <c r="D2405" s="20"/>
      <c r="E2405" s="984"/>
      <c r="F2405" s="875"/>
      <c r="G2405" s="876"/>
      <c r="H2405" s="876"/>
      <c r="I2405" s="270"/>
      <c r="J2405" s="878"/>
      <c r="V2405">
        <f t="shared" si="571"/>
        <v>0</v>
      </c>
      <c r="W2405">
        <f t="shared" si="569"/>
        <v>0</v>
      </c>
      <c r="X2405">
        <f t="shared" si="572"/>
        <v>0</v>
      </c>
      <c r="Y2405">
        <f t="shared" si="573"/>
        <v>0</v>
      </c>
      <c r="Z2405" s="1219" t="str">
        <f t="shared" si="574"/>
        <v xml:space="preserve"> </v>
      </c>
      <c r="AL2405">
        <f t="shared" si="575"/>
        <v>0</v>
      </c>
      <c r="AV2405">
        <f t="shared" si="576"/>
        <v>0</v>
      </c>
      <c r="AW2405">
        <f t="shared" si="570"/>
        <v>0</v>
      </c>
      <c r="AX2405">
        <f t="shared" si="577"/>
        <v>0</v>
      </c>
      <c r="AY2405">
        <f t="shared" si="578"/>
        <v>0</v>
      </c>
      <c r="AZ2405" s="1219" t="str">
        <f t="shared" si="579"/>
        <v xml:space="preserve"> </v>
      </c>
    </row>
    <row r="2406" spans="1:52" x14ac:dyDescent="0.25">
      <c r="A2406" s="1016" t="str">
        <f t="shared" si="567"/>
        <v>KBTP</v>
      </c>
      <c r="B2406" s="613"/>
      <c r="C2406" s="596" t="str">
        <f t="shared" si="568"/>
        <v xml:space="preserve"> </v>
      </c>
      <c r="D2406" s="20"/>
      <c r="E2406" s="984"/>
      <c r="F2406" s="875"/>
      <c r="G2406" s="876"/>
      <c r="H2406" s="876"/>
      <c r="I2406" s="270"/>
      <c r="J2406" s="878"/>
      <c r="V2406">
        <f t="shared" si="571"/>
        <v>0</v>
      </c>
      <c r="W2406">
        <f t="shared" si="569"/>
        <v>0</v>
      </c>
      <c r="X2406">
        <f t="shared" si="572"/>
        <v>0</v>
      </c>
      <c r="Y2406">
        <f t="shared" si="573"/>
        <v>0</v>
      </c>
      <c r="Z2406" s="1219" t="str">
        <f t="shared" si="574"/>
        <v xml:space="preserve"> </v>
      </c>
      <c r="AL2406">
        <f t="shared" si="575"/>
        <v>0</v>
      </c>
      <c r="AV2406">
        <f t="shared" si="576"/>
        <v>0</v>
      </c>
      <c r="AW2406">
        <f t="shared" si="570"/>
        <v>0</v>
      </c>
      <c r="AX2406">
        <f t="shared" si="577"/>
        <v>0</v>
      </c>
      <c r="AY2406">
        <f t="shared" si="578"/>
        <v>0</v>
      </c>
      <c r="AZ2406" s="1219" t="str">
        <f t="shared" si="579"/>
        <v xml:space="preserve"> </v>
      </c>
    </row>
    <row r="2407" spans="1:52" x14ac:dyDescent="0.25">
      <c r="A2407" s="1016" t="str">
        <f t="shared" si="567"/>
        <v>KBTP</v>
      </c>
      <c r="B2407" s="613"/>
      <c r="C2407" s="596" t="str">
        <f t="shared" si="568"/>
        <v xml:space="preserve"> </v>
      </c>
      <c r="D2407" s="20"/>
      <c r="E2407" s="984"/>
      <c r="F2407" s="875"/>
      <c r="G2407" s="876"/>
      <c r="H2407" s="876"/>
      <c r="I2407" s="270"/>
      <c r="J2407" s="878"/>
      <c r="V2407">
        <f t="shared" si="571"/>
        <v>0</v>
      </c>
      <c r="W2407">
        <f t="shared" si="569"/>
        <v>0</v>
      </c>
      <c r="X2407">
        <f t="shared" si="572"/>
        <v>0</v>
      </c>
      <c r="Y2407">
        <f t="shared" si="573"/>
        <v>0</v>
      </c>
      <c r="Z2407" s="1219" t="str">
        <f t="shared" si="574"/>
        <v xml:space="preserve"> </v>
      </c>
      <c r="AL2407">
        <f t="shared" si="575"/>
        <v>0</v>
      </c>
      <c r="AV2407">
        <f t="shared" si="576"/>
        <v>0</v>
      </c>
      <c r="AW2407">
        <f t="shared" si="570"/>
        <v>0</v>
      </c>
      <c r="AX2407">
        <f t="shared" si="577"/>
        <v>0</v>
      </c>
      <c r="AY2407">
        <f t="shared" si="578"/>
        <v>0</v>
      </c>
      <c r="AZ2407" s="1219" t="str">
        <f t="shared" si="579"/>
        <v xml:space="preserve"> </v>
      </c>
    </row>
    <row r="2408" spans="1:52" x14ac:dyDescent="0.25">
      <c r="A2408" s="1016" t="str">
        <f t="shared" si="567"/>
        <v>KBTP</v>
      </c>
      <c r="B2408" s="613"/>
      <c r="C2408" s="596" t="str">
        <f t="shared" si="568"/>
        <v xml:space="preserve"> </v>
      </c>
      <c r="D2408" s="20"/>
      <c r="E2408" s="984"/>
      <c r="F2408" s="875"/>
      <c r="G2408" s="876"/>
      <c r="H2408" s="876"/>
      <c r="I2408" s="270"/>
      <c r="J2408" s="878"/>
      <c r="V2408">
        <f t="shared" si="571"/>
        <v>0</v>
      </c>
      <c r="W2408">
        <f t="shared" si="569"/>
        <v>0</v>
      </c>
      <c r="X2408">
        <f t="shared" si="572"/>
        <v>0</v>
      </c>
      <c r="Y2408">
        <f t="shared" si="573"/>
        <v>0</v>
      </c>
      <c r="Z2408" s="1219" t="str">
        <f t="shared" si="574"/>
        <v xml:space="preserve"> </v>
      </c>
      <c r="AL2408">
        <f t="shared" si="575"/>
        <v>0</v>
      </c>
      <c r="AV2408">
        <f t="shared" si="576"/>
        <v>0</v>
      </c>
      <c r="AW2408">
        <f t="shared" si="570"/>
        <v>0</v>
      </c>
      <c r="AX2408">
        <f t="shared" si="577"/>
        <v>0</v>
      </c>
      <c r="AY2408">
        <f t="shared" si="578"/>
        <v>0</v>
      </c>
      <c r="AZ2408" s="1219" t="str">
        <f t="shared" si="579"/>
        <v xml:space="preserve"> </v>
      </c>
    </row>
    <row r="2409" spans="1:52" x14ac:dyDescent="0.25">
      <c r="A2409" s="1016" t="str">
        <f t="shared" si="567"/>
        <v>KBTP</v>
      </c>
      <c r="B2409" s="613"/>
      <c r="C2409" s="596" t="str">
        <f t="shared" si="568"/>
        <v xml:space="preserve"> </v>
      </c>
      <c r="D2409" s="20"/>
      <c r="E2409" s="984"/>
      <c r="F2409" s="875"/>
      <c r="G2409" s="876"/>
      <c r="H2409" s="876"/>
      <c r="I2409" s="270"/>
      <c r="J2409" s="878"/>
      <c r="V2409">
        <f t="shared" si="571"/>
        <v>0</v>
      </c>
      <c r="W2409">
        <f t="shared" si="569"/>
        <v>0</v>
      </c>
      <c r="X2409">
        <f t="shared" si="572"/>
        <v>0</v>
      </c>
      <c r="Y2409">
        <f t="shared" si="573"/>
        <v>0</v>
      </c>
      <c r="Z2409" s="1219" t="str">
        <f t="shared" si="574"/>
        <v xml:space="preserve"> </v>
      </c>
      <c r="AL2409">
        <f t="shared" si="575"/>
        <v>0</v>
      </c>
      <c r="AV2409">
        <f t="shared" si="576"/>
        <v>0</v>
      </c>
      <c r="AW2409">
        <f t="shared" si="570"/>
        <v>0</v>
      </c>
      <c r="AX2409">
        <f t="shared" si="577"/>
        <v>0</v>
      </c>
      <c r="AY2409">
        <f t="shared" si="578"/>
        <v>0</v>
      </c>
      <c r="AZ2409" s="1219" t="str">
        <f t="shared" si="579"/>
        <v xml:space="preserve"> </v>
      </c>
    </row>
    <row r="2410" spans="1:52" x14ac:dyDescent="0.25">
      <c r="A2410" s="1016" t="str">
        <f t="shared" si="567"/>
        <v>KBTP</v>
      </c>
      <c r="B2410" s="613"/>
      <c r="C2410" s="596" t="str">
        <f t="shared" si="568"/>
        <v xml:space="preserve"> </v>
      </c>
      <c r="D2410" s="20"/>
      <c r="E2410" s="984"/>
      <c r="F2410" s="875"/>
      <c r="G2410" s="876"/>
      <c r="H2410" s="876"/>
      <c r="I2410" s="270"/>
      <c r="J2410" s="878"/>
      <c r="V2410">
        <f t="shared" si="571"/>
        <v>0</v>
      </c>
      <c r="W2410">
        <f t="shared" si="569"/>
        <v>0</v>
      </c>
      <c r="X2410">
        <f t="shared" si="572"/>
        <v>0</v>
      </c>
      <c r="Y2410">
        <f t="shared" si="573"/>
        <v>0</v>
      </c>
      <c r="Z2410" s="1219" t="str">
        <f t="shared" si="574"/>
        <v xml:space="preserve"> </v>
      </c>
      <c r="AL2410">
        <f t="shared" si="575"/>
        <v>0</v>
      </c>
      <c r="AV2410">
        <f t="shared" si="576"/>
        <v>0</v>
      </c>
      <c r="AW2410">
        <f t="shared" si="570"/>
        <v>0</v>
      </c>
      <c r="AX2410">
        <f t="shared" si="577"/>
        <v>0</v>
      </c>
      <c r="AY2410">
        <f t="shared" si="578"/>
        <v>0</v>
      </c>
      <c r="AZ2410" s="1219" t="str">
        <f t="shared" si="579"/>
        <v xml:space="preserve"> </v>
      </c>
    </row>
    <row r="2411" spans="1:52" x14ac:dyDescent="0.25">
      <c r="A2411" s="1016" t="str">
        <f t="shared" si="567"/>
        <v>KBTP</v>
      </c>
      <c r="B2411" s="613"/>
      <c r="C2411" s="596" t="str">
        <f t="shared" si="568"/>
        <v xml:space="preserve"> </v>
      </c>
      <c r="D2411" s="20"/>
      <c r="E2411" s="984"/>
      <c r="F2411" s="875"/>
      <c r="G2411" s="876"/>
      <c r="H2411" s="876"/>
      <c r="I2411" s="270"/>
      <c r="J2411" s="878"/>
      <c r="V2411">
        <f t="shared" si="571"/>
        <v>0</v>
      </c>
      <c r="W2411">
        <f t="shared" si="569"/>
        <v>0</v>
      </c>
      <c r="X2411">
        <f t="shared" si="572"/>
        <v>0</v>
      </c>
      <c r="Y2411">
        <f t="shared" si="573"/>
        <v>0</v>
      </c>
      <c r="Z2411" s="1219" t="str">
        <f t="shared" si="574"/>
        <v xml:space="preserve"> </v>
      </c>
      <c r="AL2411">
        <f t="shared" si="575"/>
        <v>0</v>
      </c>
      <c r="AV2411">
        <f t="shared" si="576"/>
        <v>0</v>
      </c>
      <c r="AW2411">
        <f t="shared" si="570"/>
        <v>0</v>
      </c>
      <c r="AX2411">
        <f t="shared" si="577"/>
        <v>0</v>
      </c>
      <c r="AY2411">
        <f t="shared" si="578"/>
        <v>0</v>
      </c>
      <c r="AZ2411" s="1219" t="str">
        <f t="shared" si="579"/>
        <v xml:space="preserve"> </v>
      </c>
    </row>
    <row r="2412" spans="1:52" x14ac:dyDescent="0.25">
      <c r="A2412" s="1016" t="str">
        <f t="shared" si="567"/>
        <v>KBTP</v>
      </c>
      <c r="B2412" s="613"/>
      <c r="C2412" s="596" t="str">
        <f t="shared" si="568"/>
        <v xml:space="preserve"> </v>
      </c>
      <c r="D2412" s="20"/>
      <c r="E2412" s="984"/>
      <c r="F2412" s="875"/>
      <c r="G2412" s="876"/>
      <c r="H2412" s="876"/>
      <c r="I2412" s="270"/>
      <c r="J2412" s="878"/>
      <c r="V2412">
        <f t="shared" si="571"/>
        <v>0</v>
      </c>
      <c r="W2412">
        <f t="shared" si="569"/>
        <v>0</v>
      </c>
      <c r="X2412">
        <f t="shared" si="572"/>
        <v>0</v>
      </c>
      <c r="Y2412">
        <f t="shared" si="573"/>
        <v>0</v>
      </c>
      <c r="Z2412" s="1219" t="str">
        <f t="shared" si="574"/>
        <v xml:space="preserve"> </v>
      </c>
      <c r="AL2412">
        <f t="shared" si="575"/>
        <v>0</v>
      </c>
      <c r="AV2412">
        <f t="shared" si="576"/>
        <v>0</v>
      </c>
      <c r="AW2412">
        <f t="shared" si="570"/>
        <v>0</v>
      </c>
      <c r="AX2412">
        <f t="shared" si="577"/>
        <v>0</v>
      </c>
      <c r="AY2412">
        <f t="shared" si="578"/>
        <v>0</v>
      </c>
      <c r="AZ2412" s="1219" t="str">
        <f t="shared" si="579"/>
        <v xml:space="preserve"> </v>
      </c>
    </row>
    <row r="2413" spans="1:52" x14ac:dyDescent="0.25">
      <c r="A2413" s="1016" t="str">
        <f t="shared" si="567"/>
        <v>KBTP</v>
      </c>
      <c r="B2413" s="613"/>
      <c r="C2413" s="596" t="str">
        <f t="shared" si="568"/>
        <v xml:space="preserve"> </v>
      </c>
      <c r="D2413" s="20"/>
      <c r="E2413" s="984"/>
      <c r="F2413" s="875"/>
      <c r="G2413" s="876"/>
      <c r="H2413" s="876"/>
      <c r="I2413" s="270"/>
      <c r="J2413" s="878"/>
      <c r="V2413">
        <f t="shared" si="571"/>
        <v>0</v>
      </c>
      <c r="W2413">
        <f t="shared" si="569"/>
        <v>0</v>
      </c>
      <c r="X2413">
        <f t="shared" si="572"/>
        <v>0</v>
      </c>
      <c r="Y2413">
        <f t="shared" si="573"/>
        <v>0</v>
      </c>
      <c r="Z2413" s="1219" t="str">
        <f t="shared" si="574"/>
        <v xml:space="preserve"> </v>
      </c>
      <c r="AL2413">
        <f t="shared" si="575"/>
        <v>0</v>
      </c>
      <c r="AV2413">
        <f t="shared" si="576"/>
        <v>0</v>
      </c>
      <c r="AW2413">
        <f t="shared" si="570"/>
        <v>0</v>
      </c>
      <c r="AX2413">
        <f t="shared" si="577"/>
        <v>0</v>
      </c>
      <c r="AY2413">
        <f t="shared" si="578"/>
        <v>0</v>
      </c>
      <c r="AZ2413" s="1219" t="str">
        <f t="shared" si="579"/>
        <v xml:space="preserve"> </v>
      </c>
    </row>
    <row r="2414" spans="1:52" x14ac:dyDescent="0.25">
      <c r="A2414" s="1016" t="str">
        <f t="shared" si="567"/>
        <v>KBTP</v>
      </c>
      <c r="B2414" s="613"/>
      <c r="C2414" s="596" t="str">
        <f t="shared" si="568"/>
        <v xml:space="preserve"> </v>
      </c>
      <c r="D2414" s="20"/>
      <c r="E2414" s="984"/>
      <c r="F2414" s="875"/>
      <c r="G2414" s="876"/>
      <c r="H2414" s="876"/>
      <c r="I2414" s="270"/>
      <c r="J2414" s="878"/>
      <c r="V2414">
        <f t="shared" si="571"/>
        <v>0</v>
      </c>
      <c r="W2414">
        <f t="shared" si="569"/>
        <v>0</v>
      </c>
      <c r="X2414">
        <f t="shared" si="572"/>
        <v>0</v>
      </c>
      <c r="Y2414">
        <f t="shared" si="573"/>
        <v>0</v>
      </c>
      <c r="Z2414" s="1219" t="str">
        <f t="shared" si="574"/>
        <v xml:space="preserve"> </v>
      </c>
      <c r="AL2414">
        <f t="shared" si="575"/>
        <v>0</v>
      </c>
      <c r="AV2414">
        <f t="shared" si="576"/>
        <v>0</v>
      </c>
      <c r="AW2414">
        <f t="shared" si="570"/>
        <v>0</v>
      </c>
      <c r="AX2414">
        <f t="shared" si="577"/>
        <v>0</v>
      </c>
      <c r="AY2414">
        <f t="shared" si="578"/>
        <v>0</v>
      </c>
      <c r="AZ2414" s="1219" t="str">
        <f t="shared" si="579"/>
        <v xml:space="preserve"> </v>
      </c>
    </row>
    <row r="2415" spans="1:52" x14ac:dyDescent="0.25">
      <c r="A2415" s="1016" t="str">
        <f t="shared" si="567"/>
        <v>KBTP</v>
      </c>
      <c r="B2415" s="613"/>
      <c r="C2415" s="596" t="str">
        <f t="shared" si="568"/>
        <v xml:space="preserve"> </v>
      </c>
      <c r="D2415" s="20"/>
      <c r="E2415" s="984"/>
      <c r="F2415" s="875"/>
      <c r="G2415" s="876"/>
      <c r="H2415" s="876"/>
      <c r="I2415" s="270"/>
      <c r="J2415" s="878"/>
      <c r="V2415">
        <f t="shared" si="571"/>
        <v>0</v>
      </c>
      <c r="W2415">
        <f t="shared" si="569"/>
        <v>0</v>
      </c>
      <c r="X2415">
        <f t="shared" si="572"/>
        <v>0</v>
      </c>
      <c r="Y2415">
        <f t="shared" si="573"/>
        <v>0</v>
      </c>
      <c r="Z2415" s="1219" t="str">
        <f t="shared" si="574"/>
        <v xml:space="preserve"> </v>
      </c>
      <c r="AL2415">
        <f t="shared" si="575"/>
        <v>0</v>
      </c>
      <c r="AV2415">
        <f t="shared" si="576"/>
        <v>0</v>
      </c>
      <c r="AW2415">
        <f t="shared" si="570"/>
        <v>0</v>
      </c>
      <c r="AX2415">
        <f t="shared" si="577"/>
        <v>0</v>
      </c>
      <c r="AY2415">
        <f t="shared" si="578"/>
        <v>0</v>
      </c>
      <c r="AZ2415" s="1219" t="str">
        <f t="shared" si="579"/>
        <v xml:space="preserve"> </v>
      </c>
    </row>
    <row r="2416" spans="1:52" x14ac:dyDescent="0.25">
      <c r="A2416" s="1016" t="str">
        <f t="shared" si="567"/>
        <v>KBTP</v>
      </c>
      <c r="B2416" s="613"/>
      <c r="C2416" s="596" t="str">
        <f t="shared" si="568"/>
        <v xml:space="preserve"> </v>
      </c>
      <c r="D2416" s="20"/>
      <c r="E2416" s="984"/>
      <c r="F2416" s="875"/>
      <c r="G2416" s="876"/>
      <c r="H2416" s="876"/>
      <c r="I2416" s="270"/>
      <c r="J2416" s="878"/>
      <c r="V2416">
        <f t="shared" si="571"/>
        <v>0</v>
      </c>
      <c r="W2416">
        <f t="shared" si="569"/>
        <v>0</v>
      </c>
      <c r="X2416">
        <f t="shared" si="572"/>
        <v>0</v>
      </c>
      <c r="Y2416">
        <f t="shared" si="573"/>
        <v>0</v>
      </c>
      <c r="Z2416" s="1219" t="str">
        <f t="shared" si="574"/>
        <v xml:space="preserve"> </v>
      </c>
      <c r="AL2416">
        <f t="shared" si="575"/>
        <v>0</v>
      </c>
      <c r="AV2416">
        <f t="shared" si="576"/>
        <v>0</v>
      </c>
      <c r="AW2416">
        <f t="shared" si="570"/>
        <v>0</v>
      </c>
      <c r="AX2416">
        <f t="shared" si="577"/>
        <v>0</v>
      </c>
      <c r="AY2416">
        <f t="shared" si="578"/>
        <v>0</v>
      </c>
      <c r="AZ2416" s="1219" t="str">
        <f t="shared" si="579"/>
        <v xml:space="preserve"> </v>
      </c>
    </row>
    <row r="2417" spans="1:52" x14ac:dyDescent="0.25">
      <c r="A2417" s="1016" t="str">
        <f t="shared" si="567"/>
        <v>KBTP</v>
      </c>
      <c r="B2417" s="613"/>
      <c r="C2417" s="596" t="str">
        <f t="shared" si="568"/>
        <v xml:space="preserve"> </v>
      </c>
      <c r="D2417" s="20"/>
      <c r="E2417" s="984"/>
      <c r="F2417" s="875"/>
      <c r="G2417" s="876"/>
      <c r="H2417" s="876"/>
      <c r="I2417" s="270"/>
      <c r="J2417" s="878"/>
      <c r="V2417">
        <f t="shared" si="571"/>
        <v>0</v>
      </c>
      <c r="W2417">
        <f t="shared" si="569"/>
        <v>0</v>
      </c>
      <c r="X2417">
        <f t="shared" si="572"/>
        <v>0</v>
      </c>
      <c r="Y2417">
        <f t="shared" si="573"/>
        <v>0</v>
      </c>
      <c r="Z2417" s="1219" t="str">
        <f t="shared" si="574"/>
        <v xml:space="preserve"> </v>
      </c>
      <c r="AL2417">
        <f t="shared" si="575"/>
        <v>0</v>
      </c>
      <c r="AV2417">
        <f t="shared" si="576"/>
        <v>0</v>
      </c>
      <c r="AW2417">
        <f t="shared" si="570"/>
        <v>0</v>
      </c>
      <c r="AX2417">
        <f t="shared" si="577"/>
        <v>0</v>
      </c>
      <c r="AY2417">
        <f t="shared" si="578"/>
        <v>0</v>
      </c>
      <c r="AZ2417" s="1219" t="str">
        <f t="shared" si="579"/>
        <v xml:space="preserve"> </v>
      </c>
    </row>
    <row r="2418" spans="1:52" x14ac:dyDescent="0.25">
      <c r="A2418" s="1016" t="str">
        <f t="shared" si="567"/>
        <v>KBTP</v>
      </c>
      <c r="B2418" s="613"/>
      <c r="C2418" s="596" t="str">
        <f t="shared" si="568"/>
        <v xml:space="preserve"> </v>
      </c>
      <c r="D2418" s="20"/>
      <c r="E2418" s="984"/>
      <c r="F2418" s="875"/>
      <c r="G2418" s="876"/>
      <c r="H2418" s="876"/>
      <c r="I2418" s="270"/>
      <c r="J2418" s="878"/>
      <c r="V2418">
        <f t="shared" si="571"/>
        <v>0</v>
      </c>
      <c r="W2418">
        <f t="shared" si="569"/>
        <v>0</v>
      </c>
      <c r="X2418">
        <f t="shared" si="572"/>
        <v>0</v>
      </c>
      <c r="Y2418">
        <f t="shared" si="573"/>
        <v>0</v>
      </c>
      <c r="Z2418" s="1219" t="str">
        <f t="shared" si="574"/>
        <v xml:space="preserve"> </v>
      </c>
      <c r="AL2418">
        <f t="shared" si="575"/>
        <v>0</v>
      </c>
      <c r="AV2418">
        <f t="shared" si="576"/>
        <v>0</v>
      </c>
      <c r="AW2418">
        <f t="shared" si="570"/>
        <v>0</v>
      </c>
      <c r="AX2418">
        <f t="shared" si="577"/>
        <v>0</v>
      </c>
      <c r="AY2418">
        <f t="shared" si="578"/>
        <v>0</v>
      </c>
      <c r="AZ2418" s="1219" t="str">
        <f t="shared" si="579"/>
        <v xml:space="preserve"> </v>
      </c>
    </row>
    <row r="2419" spans="1:52" x14ac:dyDescent="0.25">
      <c r="A2419" s="1016" t="str">
        <f t="shared" ref="A2419:A2482" si="580">IF(AND(D2419&gt;=$BN$5,D2419&lt;$BO$5),$BR$5,IF(AND(D2419&gt;=$BN$6,D2419&lt;$BO$6),$BR$6,IF(AND(D2419&gt;=$BN$7,D2419&lt;$BO$7),$BR$7,IF(AND(D2419&gt;=$BN$8,D2419&lt;$BO$8),$BR$8,IF(AND(D2419&gt;=$BN$9,D2419&lt;$BO$9),$BR$9,IF(AND(D2419&gt;=$BN$10,D2419&lt;$BO$10),$BR$10,IF(AND(D2419&gt;=$BN$11,D2419&lt;$BO$11),$BR$11,IF(AND(D2419&gt;=$BN$12,D2419&lt;$BO$12),$BR$12,IF(AND(D2419&gt;=$BN$13,D2419&lt;$BO$13),$BR$13,IF(AND(D2419&gt;=$BN$14,D2419&lt;$BO$14),$BR$14,IF(AND(D2419&gt;=$BN$15,D2419&lt;$BO$15),$BR$15,IF(AND(D2419&gt;=$BN$17,D2419&lt;$BO$17),$BR$17,IF(AND(D2419&gt;=$BN$18,D2419&lt;$BO$18),$BR$18,$BR$19)))))))))))))</f>
        <v>KBTP</v>
      </c>
      <c r="B2419" s="613"/>
      <c r="C2419" s="596" t="str">
        <f t="shared" ref="C2419:C2482" si="581">IF(B2419&gt;0,LEFT(B2419,2)," ")</f>
        <v xml:space="preserve"> </v>
      </c>
      <c r="D2419" s="20"/>
      <c r="E2419" s="984"/>
      <c r="F2419" s="875"/>
      <c r="G2419" s="876"/>
      <c r="H2419" s="876"/>
      <c r="I2419" s="270"/>
      <c r="J2419" s="878"/>
      <c r="V2419">
        <f t="shared" si="571"/>
        <v>0</v>
      </c>
      <c r="W2419">
        <f t="shared" si="569"/>
        <v>0</v>
      </c>
      <c r="X2419">
        <f t="shared" si="572"/>
        <v>0</v>
      </c>
      <c r="Y2419">
        <f t="shared" si="573"/>
        <v>0</v>
      </c>
      <c r="Z2419" s="1219" t="str">
        <f t="shared" si="574"/>
        <v xml:space="preserve"> </v>
      </c>
      <c r="AL2419">
        <f t="shared" si="575"/>
        <v>0</v>
      </c>
      <c r="AV2419">
        <f t="shared" si="576"/>
        <v>0</v>
      </c>
      <c r="AW2419">
        <f t="shared" si="570"/>
        <v>0</v>
      </c>
      <c r="AX2419">
        <f t="shared" si="577"/>
        <v>0</v>
      </c>
      <c r="AY2419">
        <f t="shared" si="578"/>
        <v>0</v>
      </c>
      <c r="AZ2419" s="1219" t="str">
        <f t="shared" si="579"/>
        <v xml:space="preserve"> </v>
      </c>
    </row>
    <row r="2420" spans="1:52" x14ac:dyDescent="0.25">
      <c r="A2420" s="1016" t="str">
        <f t="shared" si="580"/>
        <v>KBTP</v>
      </c>
      <c r="B2420" s="613"/>
      <c r="C2420" s="596" t="str">
        <f t="shared" si="581"/>
        <v xml:space="preserve"> </v>
      </c>
      <c r="D2420" s="20"/>
      <c r="E2420" s="984"/>
      <c r="F2420" s="875"/>
      <c r="G2420" s="876"/>
      <c r="H2420" s="876"/>
      <c r="I2420" s="270"/>
      <c r="J2420" s="878"/>
      <c r="V2420">
        <f t="shared" si="571"/>
        <v>0</v>
      </c>
      <c r="W2420">
        <f t="shared" si="569"/>
        <v>0</v>
      </c>
      <c r="X2420">
        <f t="shared" si="572"/>
        <v>0</v>
      </c>
      <c r="Y2420">
        <f t="shared" si="573"/>
        <v>0</v>
      </c>
      <c r="Z2420" s="1219" t="str">
        <f t="shared" si="574"/>
        <v xml:space="preserve"> </v>
      </c>
      <c r="AL2420">
        <f t="shared" si="575"/>
        <v>0</v>
      </c>
      <c r="AV2420">
        <f t="shared" si="576"/>
        <v>0</v>
      </c>
      <c r="AW2420">
        <f t="shared" si="570"/>
        <v>0</v>
      </c>
      <c r="AX2420">
        <f t="shared" si="577"/>
        <v>0</v>
      </c>
      <c r="AY2420">
        <f t="shared" si="578"/>
        <v>0</v>
      </c>
      <c r="AZ2420" s="1219" t="str">
        <f t="shared" si="579"/>
        <v xml:space="preserve"> </v>
      </c>
    </row>
    <row r="2421" spans="1:52" x14ac:dyDescent="0.25">
      <c r="A2421" s="1016" t="str">
        <f t="shared" si="580"/>
        <v>KBTP</v>
      </c>
      <c r="B2421" s="613"/>
      <c r="C2421" s="596" t="str">
        <f t="shared" si="581"/>
        <v xml:space="preserve"> </v>
      </c>
      <c r="D2421" s="20"/>
      <c r="E2421" s="984"/>
      <c r="F2421" s="875"/>
      <c r="G2421" s="876"/>
      <c r="H2421" s="876"/>
      <c r="I2421" s="270"/>
      <c r="J2421" s="878"/>
      <c r="V2421">
        <f t="shared" si="571"/>
        <v>0</v>
      </c>
      <c r="W2421">
        <f t="shared" si="569"/>
        <v>0</v>
      </c>
      <c r="X2421">
        <f t="shared" si="572"/>
        <v>0</v>
      </c>
      <c r="Y2421">
        <f t="shared" si="573"/>
        <v>0</v>
      </c>
      <c r="Z2421" s="1219" t="str">
        <f t="shared" si="574"/>
        <v xml:space="preserve"> </v>
      </c>
      <c r="AL2421">
        <f t="shared" si="575"/>
        <v>0</v>
      </c>
      <c r="AV2421">
        <f t="shared" si="576"/>
        <v>0</v>
      </c>
      <c r="AW2421">
        <f t="shared" si="570"/>
        <v>0</v>
      </c>
      <c r="AX2421">
        <f t="shared" si="577"/>
        <v>0</v>
      </c>
      <c r="AY2421">
        <f t="shared" si="578"/>
        <v>0</v>
      </c>
      <c r="AZ2421" s="1219" t="str">
        <f t="shared" si="579"/>
        <v xml:space="preserve"> </v>
      </c>
    </row>
    <row r="2422" spans="1:52" x14ac:dyDescent="0.25">
      <c r="A2422" s="1016" t="str">
        <f t="shared" si="580"/>
        <v>KBTP</v>
      </c>
      <c r="B2422" s="613"/>
      <c r="C2422" s="596" t="str">
        <f t="shared" si="581"/>
        <v xml:space="preserve"> </v>
      </c>
      <c r="D2422" s="20"/>
      <c r="E2422" s="984"/>
      <c r="F2422" s="875"/>
      <c r="G2422" s="876"/>
      <c r="H2422" s="876"/>
      <c r="I2422" s="270"/>
      <c r="J2422" s="878"/>
      <c r="V2422">
        <f t="shared" si="571"/>
        <v>0</v>
      </c>
      <c r="W2422">
        <f t="shared" si="569"/>
        <v>0</v>
      </c>
      <c r="X2422">
        <f t="shared" si="572"/>
        <v>0</v>
      </c>
      <c r="Y2422">
        <f t="shared" si="573"/>
        <v>0</v>
      </c>
      <c r="Z2422" s="1219" t="str">
        <f t="shared" si="574"/>
        <v xml:space="preserve"> </v>
      </c>
      <c r="AL2422">
        <f t="shared" si="575"/>
        <v>0</v>
      </c>
      <c r="AV2422">
        <f t="shared" si="576"/>
        <v>0</v>
      </c>
      <c r="AW2422">
        <f t="shared" si="570"/>
        <v>0</v>
      </c>
      <c r="AX2422">
        <f t="shared" si="577"/>
        <v>0</v>
      </c>
      <c r="AY2422">
        <f t="shared" si="578"/>
        <v>0</v>
      </c>
      <c r="AZ2422" s="1219" t="str">
        <f t="shared" si="579"/>
        <v xml:space="preserve"> </v>
      </c>
    </row>
    <row r="2423" spans="1:52" x14ac:dyDescent="0.25">
      <c r="A2423" s="1016" t="str">
        <f t="shared" si="580"/>
        <v>KBTP</v>
      </c>
      <c r="B2423" s="613"/>
      <c r="C2423" s="596" t="str">
        <f t="shared" si="581"/>
        <v xml:space="preserve"> </v>
      </c>
      <c r="D2423" s="20"/>
      <c r="E2423" s="984"/>
      <c r="F2423" s="875"/>
      <c r="G2423" s="876"/>
      <c r="H2423" s="876"/>
      <c r="I2423" s="270"/>
      <c r="J2423" s="878"/>
      <c r="V2423">
        <f t="shared" si="571"/>
        <v>0</v>
      </c>
      <c r="W2423">
        <f t="shared" si="569"/>
        <v>0</v>
      </c>
      <c r="X2423">
        <f t="shared" si="572"/>
        <v>0</v>
      </c>
      <c r="Y2423">
        <f t="shared" si="573"/>
        <v>0</v>
      </c>
      <c r="Z2423" s="1219" t="str">
        <f t="shared" si="574"/>
        <v xml:space="preserve"> </v>
      </c>
      <c r="AL2423">
        <f t="shared" si="575"/>
        <v>0</v>
      </c>
      <c r="AV2423">
        <f t="shared" si="576"/>
        <v>0</v>
      </c>
      <c r="AW2423">
        <f t="shared" si="570"/>
        <v>0</v>
      </c>
      <c r="AX2423">
        <f t="shared" si="577"/>
        <v>0</v>
      </c>
      <c r="AY2423">
        <f t="shared" si="578"/>
        <v>0</v>
      </c>
      <c r="AZ2423" s="1219" t="str">
        <f t="shared" si="579"/>
        <v xml:space="preserve"> </v>
      </c>
    </row>
    <row r="2424" spans="1:52" x14ac:dyDescent="0.25">
      <c r="A2424" s="1016" t="str">
        <f t="shared" si="580"/>
        <v>KBTP</v>
      </c>
      <c r="B2424" s="613"/>
      <c r="C2424" s="596" t="str">
        <f t="shared" si="581"/>
        <v xml:space="preserve"> </v>
      </c>
      <c r="D2424" s="20"/>
      <c r="E2424" s="984"/>
      <c r="F2424" s="875"/>
      <c r="G2424" s="876"/>
      <c r="H2424" s="876"/>
      <c r="I2424" s="270"/>
      <c r="J2424" s="878"/>
      <c r="V2424">
        <f t="shared" si="571"/>
        <v>0</v>
      </c>
      <c r="W2424">
        <f t="shared" si="569"/>
        <v>0</v>
      </c>
      <c r="X2424">
        <f t="shared" si="572"/>
        <v>0</v>
      </c>
      <c r="Y2424">
        <f t="shared" si="573"/>
        <v>0</v>
      </c>
      <c r="Z2424" s="1219" t="str">
        <f t="shared" si="574"/>
        <v xml:space="preserve"> </v>
      </c>
      <c r="AL2424">
        <f t="shared" si="575"/>
        <v>0</v>
      </c>
      <c r="AV2424">
        <f t="shared" si="576"/>
        <v>0</v>
      </c>
      <c r="AW2424">
        <f t="shared" si="570"/>
        <v>0</v>
      </c>
      <c r="AX2424">
        <f t="shared" si="577"/>
        <v>0</v>
      </c>
      <c r="AY2424">
        <f t="shared" si="578"/>
        <v>0</v>
      </c>
      <c r="AZ2424" s="1219" t="str">
        <f t="shared" si="579"/>
        <v xml:space="preserve"> </v>
      </c>
    </row>
    <row r="2425" spans="1:52" x14ac:dyDescent="0.25">
      <c r="A2425" s="1016" t="str">
        <f t="shared" si="580"/>
        <v>KBTP</v>
      </c>
      <c r="B2425" s="613"/>
      <c r="C2425" s="596" t="str">
        <f t="shared" si="581"/>
        <v xml:space="preserve"> </v>
      </c>
      <c r="D2425" s="20"/>
      <c r="E2425" s="984"/>
      <c r="F2425" s="875"/>
      <c r="G2425" s="876"/>
      <c r="H2425" s="876"/>
      <c r="I2425" s="270"/>
      <c r="J2425" s="878"/>
      <c r="V2425">
        <f t="shared" si="571"/>
        <v>0</v>
      </c>
      <c r="W2425">
        <f t="shared" si="569"/>
        <v>0</v>
      </c>
      <c r="X2425">
        <f t="shared" si="572"/>
        <v>0</v>
      </c>
      <c r="Y2425">
        <f t="shared" si="573"/>
        <v>0</v>
      </c>
      <c r="Z2425" s="1219" t="str">
        <f t="shared" si="574"/>
        <v xml:space="preserve"> </v>
      </c>
      <c r="AL2425">
        <f t="shared" si="575"/>
        <v>0</v>
      </c>
      <c r="AV2425">
        <f t="shared" si="576"/>
        <v>0</v>
      </c>
      <c r="AW2425">
        <f t="shared" si="570"/>
        <v>0</v>
      </c>
      <c r="AX2425">
        <f t="shared" si="577"/>
        <v>0</v>
      </c>
      <c r="AY2425">
        <f t="shared" si="578"/>
        <v>0</v>
      </c>
      <c r="AZ2425" s="1219" t="str">
        <f t="shared" si="579"/>
        <v xml:space="preserve"> </v>
      </c>
    </row>
    <row r="2426" spans="1:52" x14ac:dyDescent="0.25">
      <c r="A2426" s="1016" t="str">
        <f t="shared" si="580"/>
        <v>KBTP</v>
      </c>
      <c r="B2426" s="613"/>
      <c r="C2426" s="596" t="str">
        <f t="shared" si="581"/>
        <v xml:space="preserve"> </v>
      </c>
      <c r="D2426" s="20"/>
      <c r="E2426" s="984"/>
      <c r="F2426" s="875"/>
      <c r="G2426" s="876"/>
      <c r="H2426" s="876"/>
      <c r="I2426" s="270"/>
      <c r="J2426" s="878"/>
      <c r="V2426">
        <f t="shared" si="571"/>
        <v>0</v>
      </c>
      <c r="W2426">
        <f t="shared" si="569"/>
        <v>0</v>
      </c>
      <c r="X2426">
        <f t="shared" si="572"/>
        <v>0</v>
      </c>
      <c r="Y2426">
        <f t="shared" si="573"/>
        <v>0</v>
      </c>
      <c r="Z2426" s="1219" t="str">
        <f t="shared" si="574"/>
        <v xml:space="preserve"> </v>
      </c>
      <c r="AL2426">
        <f t="shared" si="575"/>
        <v>0</v>
      </c>
      <c r="AV2426">
        <f t="shared" si="576"/>
        <v>0</v>
      </c>
      <c r="AW2426">
        <f t="shared" si="570"/>
        <v>0</v>
      </c>
      <c r="AX2426">
        <f t="shared" si="577"/>
        <v>0</v>
      </c>
      <c r="AY2426">
        <f t="shared" si="578"/>
        <v>0</v>
      </c>
      <c r="AZ2426" s="1219" t="str">
        <f t="shared" si="579"/>
        <v xml:space="preserve"> </v>
      </c>
    </row>
    <row r="2427" spans="1:52" x14ac:dyDescent="0.25">
      <c r="A2427" s="1016" t="str">
        <f t="shared" si="580"/>
        <v>KBTP</v>
      </c>
      <c r="B2427" s="613"/>
      <c r="C2427" s="596" t="str">
        <f t="shared" si="581"/>
        <v xml:space="preserve"> </v>
      </c>
      <c r="D2427" s="20"/>
      <c r="E2427" s="984"/>
      <c r="F2427" s="875"/>
      <c r="G2427" s="876"/>
      <c r="H2427" s="876"/>
      <c r="I2427" s="270"/>
      <c r="J2427" s="878"/>
      <c r="V2427">
        <f t="shared" si="571"/>
        <v>0</v>
      </c>
      <c r="W2427">
        <f t="shared" si="569"/>
        <v>0</v>
      </c>
      <c r="X2427">
        <f t="shared" si="572"/>
        <v>0</v>
      </c>
      <c r="Y2427">
        <f t="shared" si="573"/>
        <v>0</v>
      </c>
      <c r="Z2427" s="1219" t="str">
        <f t="shared" si="574"/>
        <v xml:space="preserve"> </v>
      </c>
      <c r="AL2427">
        <f t="shared" si="575"/>
        <v>0</v>
      </c>
      <c r="AV2427">
        <f t="shared" si="576"/>
        <v>0</v>
      </c>
      <c r="AW2427">
        <f t="shared" si="570"/>
        <v>0</v>
      </c>
      <c r="AX2427">
        <f t="shared" si="577"/>
        <v>0</v>
      </c>
      <c r="AY2427">
        <f t="shared" si="578"/>
        <v>0</v>
      </c>
      <c r="AZ2427" s="1219" t="str">
        <f t="shared" si="579"/>
        <v xml:space="preserve"> </v>
      </c>
    </row>
    <row r="2428" spans="1:52" x14ac:dyDescent="0.25">
      <c r="A2428" s="1016" t="str">
        <f t="shared" si="580"/>
        <v>KBTP</v>
      </c>
      <c r="B2428" s="613"/>
      <c r="C2428" s="596" t="str">
        <f t="shared" si="581"/>
        <v xml:space="preserve"> </v>
      </c>
      <c r="D2428" s="20"/>
      <c r="E2428" s="984"/>
      <c r="F2428" s="875"/>
      <c r="G2428" s="876"/>
      <c r="H2428" s="876"/>
      <c r="I2428" s="270"/>
      <c r="J2428" s="878"/>
      <c r="V2428">
        <f t="shared" si="571"/>
        <v>0</v>
      </c>
      <c r="W2428">
        <f t="shared" si="569"/>
        <v>0</v>
      </c>
      <c r="X2428">
        <f t="shared" si="572"/>
        <v>0</v>
      </c>
      <c r="Y2428">
        <f t="shared" si="573"/>
        <v>0</v>
      </c>
      <c r="Z2428" s="1219" t="str">
        <f t="shared" si="574"/>
        <v xml:space="preserve"> </v>
      </c>
      <c r="AL2428">
        <f t="shared" si="575"/>
        <v>0</v>
      </c>
      <c r="AV2428">
        <f t="shared" si="576"/>
        <v>0</v>
      </c>
      <c r="AW2428">
        <f t="shared" si="570"/>
        <v>0</v>
      </c>
      <c r="AX2428">
        <f t="shared" si="577"/>
        <v>0</v>
      </c>
      <c r="AY2428">
        <f t="shared" si="578"/>
        <v>0</v>
      </c>
      <c r="AZ2428" s="1219" t="str">
        <f t="shared" si="579"/>
        <v xml:space="preserve"> </v>
      </c>
    </row>
    <row r="2429" spans="1:52" x14ac:dyDescent="0.25">
      <c r="A2429" s="1016" t="str">
        <f t="shared" si="580"/>
        <v>KBTP</v>
      </c>
      <c r="B2429" s="613"/>
      <c r="C2429" s="596" t="str">
        <f t="shared" si="581"/>
        <v xml:space="preserve"> </v>
      </c>
      <c r="D2429" s="20"/>
      <c r="E2429" s="984"/>
      <c r="F2429" s="875"/>
      <c r="G2429" s="876"/>
      <c r="H2429" s="876"/>
      <c r="I2429" s="270"/>
      <c r="J2429" s="878"/>
      <c r="V2429">
        <f t="shared" si="571"/>
        <v>0</v>
      </c>
      <c r="W2429">
        <f t="shared" si="569"/>
        <v>0</v>
      </c>
      <c r="X2429">
        <f t="shared" si="572"/>
        <v>0</v>
      </c>
      <c r="Y2429">
        <f t="shared" si="573"/>
        <v>0</v>
      </c>
      <c r="Z2429" s="1219" t="str">
        <f t="shared" si="574"/>
        <v xml:space="preserve"> </v>
      </c>
      <c r="AL2429">
        <f t="shared" si="575"/>
        <v>0</v>
      </c>
      <c r="AV2429">
        <f t="shared" si="576"/>
        <v>0</v>
      </c>
      <c r="AW2429">
        <f t="shared" si="570"/>
        <v>0</v>
      </c>
      <c r="AX2429">
        <f t="shared" si="577"/>
        <v>0</v>
      </c>
      <c r="AY2429">
        <f t="shared" si="578"/>
        <v>0</v>
      </c>
      <c r="AZ2429" s="1219" t="str">
        <f t="shared" si="579"/>
        <v xml:space="preserve"> </v>
      </c>
    </row>
    <row r="2430" spans="1:52" x14ac:dyDescent="0.25">
      <c r="A2430" s="1016" t="str">
        <f t="shared" si="580"/>
        <v>KBTP</v>
      </c>
      <c r="B2430" s="613"/>
      <c r="C2430" s="596" t="str">
        <f t="shared" si="581"/>
        <v xml:space="preserve"> </v>
      </c>
      <c r="D2430" s="20"/>
      <c r="E2430" s="984"/>
      <c r="F2430" s="875"/>
      <c r="G2430" s="876"/>
      <c r="H2430" s="876"/>
      <c r="I2430" s="270"/>
      <c r="J2430" s="878"/>
      <c r="V2430">
        <f t="shared" si="571"/>
        <v>0</v>
      </c>
      <c r="W2430">
        <f t="shared" si="569"/>
        <v>0</v>
      </c>
      <c r="X2430">
        <f t="shared" si="572"/>
        <v>0</v>
      </c>
      <c r="Y2430">
        <f t="shared" si="573"/>
        <v>0</v>
      </c>
      <c r="Z2430" s="1219" t="str">
        <f t="shared" si="574"/>
        <v xml:space="preserve"> </v>
      </c>
      <c r="AL2430">
        <f t="shared" si="575"/>
        <v>0</v>
      </c>
      <c r="AV2430">
        <f t="shared" si="576"/>
        <v>0</v>
      </c>
      <c r="AW2430">
        <f t="shared" si="570"/>
        <v>0</v>
      </c>
      <c r="AX2430">
        <f t="shared" si="577"/>
        <v>0</v>
      </c>
      <c r="AY2430">
        <f t="shared" si="578"/>
        <v>0</v>
      </c>
      <c r="AZ2430" s="1219" t="str">
        <f t="shared" si="579"/>
        <v xml:space="preserve"> </v>
      </c>
    </row>
    <row r="2431" spans="1:52" x14ac:dyDescent="0.25">
      <c r="A2431" s="1016" t="str">
        <f t="shared" si="580"/>
        <v>KBTP</v>
      </c>
      <c r="B2431" s="613"/>
      <c r="C2431" s="596" t="str">
        <f t="shared" si="581"/>
        <v xml:space="preserve"> </v>
      </c>
      <c r="D2431" s="20"/>
      <c r="E2431" s="984"/>
      <c r="F2431" s="875"/>
      <c r="G2431" s="876"/>
      <c r="H2431" s="876"/>
      <c r="I2431" s="270"/>
      <c r="J2431" s="878"/>
      <c r="V2431">
        <f t="shared" si="571"/>
        <v>0</v>
      </c>
      <c r="W2431">
        <f t="shared" si="569"/>
        <v>0</v>
      </c>
      <c r="X2431">
        <f t="shared" si="572"/>
        <v>0</v>
      </c>
      <c r="Y2431">
        <f t="shared" si="573"/>
        <v>0</v>
      </c>
      <c r="Z2431" s="1219" t="str">
        <f t="shared" si="574"/>
        <v xml:space="preserve"> </v>
      </c>
      <c r="AL2431">
        <f t="shared" si="575"/>
        <v>0</v>
      </c>
      <c r="AV2431">
        <f t="shared" si="576"/>
        <v>0</v>
      </c>
      <c r="AW2431">
        <f t="shared" si="570"/>
        <v>0</v>
      </c>
      <c r="AX2431">
        <f t="shared" si="577"/>
        <v>0</v>
      </c>
      <c r="AY2431">
        <f t="shared" si="578"/>
        <v>0</v>
      </c>
      <c r="AZ2431" s="1219" t="str">
        <f t="shared" si="579"/>
        <v xml:space="preserve"> </v>
      </c>
    </row>
    <row r="2432" spans="1:52" x14ac:dyDescent="0.25">
      <c r="A2432" s="1016" t="str">
        <f t="shared" si="580"/>
        <v>KBTP</v>
      </c>
      <c r="B2432" s="613"/>
      <c r="C2432" s="596" t="str">
        <f t="shared" si="581"/>
        <v xml:space="preserve"> </v>
      </c>
      <c r="D2432" s="20"/>
      <c r="E2432" s="984"/>
      <c r="F2432" s="875"/>
      <c r="G2432" s="876"/>
      <c r="H2432" s="876"/>
      <c r="I2432" s="270"/>
      <c r="J2432" s="878"/>
      <c r="V2432">
        <f t="shared" si="571"/>
        <v>0</v>
      </c>
      <c r="W2432">
        <f t="shared" si="569"/>
        <v>0</v>
      </c>
      <c r="X2432">
        <f t="shared" si="572"/>
        <v>0</v>
      </c>
      <c r="Y2432">
        <f t="shared" si="573"/>
        <v>0</v>
      </c>
      <c r="Z2432" s="1219" t="str">
        <f t="shared" si="574"/>
        <v xml:space="preserve"> </v>
      </c>
      <c r="AL2432">
        <f t="shared" si="575"/>
        <v>0</v>
      </c>
      <c r="AV2432">
        <f t="shared" si="576"/>
        <v>0</v>
      </c>
      <c r="AW2432">
        <f t="shared" si="570"/>
        <v>0</v>
      </c>
      <c r="AX2432">
        <f t="shared" si="577"/>
        <v>0</v>
      </c>
      <c r="AY2432">
        <f t="shared" si="578"/>
        <v>0</v>
      </c>
      <c r="AZ2432" s="1219" t="str">
        <f t="shared" si="579"/>
        <v xml:space="preserve"> </v>
      </c>
    </row>
    <row r="2433" spans="1:52" x14ac:dyDescent="0.25">
      <c r="A2433" s="1016" t="str">
        <f t="shared" si="580"/>
        <v>KBTP</v>
      </c>
      <c r="B2433" s="613"/>
      <c r="C2433" s="596" t="str">
        <f t="shared" si="581"/>
        <v xml:space="preserve"> </v>
      </c>
      <c r="D2433" s="20"/>
      <c r="E2433" s="984"/>
      <c r="F2433" s="875"/>
      <c r="G2433" s="876"/>
      <c r="H2433" s="876"/>
      <c r="I2433" s="270"/>
      <c r="J2433" s="878"/>
      <c r="V2433">
        <f t="shared" si="571"/>
        <v>0</v>
      </c>
      <c r="W2433">
        <f t="shared" si="569"/>
        <v>0</v>
      </c>
      <c r="X2433">
        <f t="shared" si="572"/>
        <v>0</v>
      </c>
      <c r="Y2433">
        <f t="shared" si="573"/>
        <v>0</v>
      </c>
      <c r="Z2433" s="1219" t="str">
        <f t="shared" si="574"/>
        <v xml:space="preserve"> </v>
      </c>
      <c r="AL2433">
        <f t="shared" si="575"/>
        <v>0</v>
      </c>
      <c r="AV2433">
        <f t="shared" si="576"/>
        <v>0</v>
      </c>
      <c r="AW2433">
        <f t="shared" si="570"/>
        <v>0</v>
      </c>
      <c r="AX2433">
        <f t="shared" si="577"/>
        <v>0</v>
      </c>
      <c r="AY2433">
        <f t="shared" si="578"/>
        <v>0</v>
      </c>
      <c r="AZ2433" s="1219" t="str">
        <f t="shared" si="579"/>
        <v xml:space="preserve"> </v>
      </c>
    </row>
    <row r="2434" spans="1:52" x14ac:dyDescent="0.25">
      <c r="A2434" s="1016" t="str">
        <f t="shared" si="580"/>
        <v>KBTP</v>
      </c>
      <c r="B2434" s="613"/>
      <c r="C2434" s="596" t="str">
        <f t="shared" si="581"/>
        <v xml:space="preserve"> </v>
      </c>
      <c r="D2434" s="20"/>
      <c r="E2434" s="984"/>
      <c r="F2434" s="875"/>
      <c r="G2434" s="876"/>
      <c r="H2434" s="876"/>
      <c r="I2434" s="270"/>
      <c r="J2434" s="878"/>
      <c r="V2434">
        <f t="shared" si="571"/>
        <v>0</v>
      </c>
      <c r="W2434">
        <f t="shared" si="569"/>
        <v>0</v>
      </c>
      <c r="X2434">
        <f t="shared" si="572"/>
        <v>0</v>
      </c>
      <c r="Y2434">
        <f t="shared" si="573"/>
        <v>0</v>
      </c>
      <c r="Z2434" s="1219" t="str">
        <f t="shared" si="574"/>
        <v xml:space="preserve"> </v>
      </c>
      <c r="AL2434">
        <f t="shared" si="575"/>
        <v>0</v>
      </c>
      <c r="AV2434">
        <f t="shared" si="576"/>
        <v>0</v>
      </c>
      <c r="AW2434">
        <f t="shared" si="570"/>
        <v>0</v>
      </c>
      <c r="AX2434">
        <f t="shared" si="577"/>
        <v>0</v>
      </c>
      <c r="AY2434">
        <f t="shared" si="578"/>
        <v>0</v>
      </c>
      <c r="AZ2434" s="1219" t="str">
        <f t="shared" si="579"/>
        <v xml:space="preserve"> </v>
      </c>
    </row>
    <row r="2435" spans="1:52" x14ac:dyDescent="0.25">
      <c r="A2435" s="1016" t="str">
        <f t="shared" si="580"/>
        <v>KBTP</v>
      </c>
      <c r="B2435" s="613"/>
      <c r="C2435" s="596" t="str">
        <f t="shared" si="581"/>
        <v xml:space="preserve"> </v>
      </c>
      <c r="D2435" s="20"/>
      <c r="E2435" s="984"/>
      <c r="F2435" s="875"/>
      <c r="G2435" s="876"/>
      <c r="H2435" s="876"/>
      <c r="I2435" s="270"/>
      <c r="J2435" s="878"/>
      <c r="V2435">
        <f t="shared" si="571"/>
        <v>0</v>
      </c>
      <c r="W2435">
        <f t="shared" si="569"/>
        <v>0</v>
      </c>
      <c r="X2435">
        <f t="shared" si="572"/>
        <v>0</v>
      </c>
      <c r="Y2435">
        <f t="shared" si="573"/>
        <v>0</v>
      </c>
      <c r="Z2435" s="1219" t="str">
        <f t="shared" si="574"/>
        <v xml:space="preserve"> </v>
      </c>
      <c r="AL2435">
        <f t="shared" si="575"/>
        <v>0</v>
      </c>
      <c r="AV2435">
        <f t="shared" si="576"/>
        <v>0</v>
      </c>
      <c r="AW2435">
        <f t="shared" si="570"/>
        <v>0</v>
      </c>
      <c r="AX2435">
        <f t="shared" si="577"/>
        <v>0</v>
      </c>
      <c r="AY2435">
        <f t="shared" si="578"/>
        <v>0</v>
      </c>
      <c r="AZ2435" s="1219" t="str">
        <f t="shared" si="579"/>
        <v xml:space="preserve"> </v>
      </c>
    </row>
    <row r="2436" spans="1:52" x14ac:dyDescent="0.25">
      <c r="A2436" s="1016" t="str">
        <f t="shared" si="580"/>
        <v>KBTP</v>
      </c>
      <c r="B2436" s="613"/>
      <c r="C2436" s="596" t="str">
        <f t="shared" si="581"/>
        <v xml:space="preserve"> </v>
      </c>
      <c r="D2436" s="20"/>
      <c r="E2436" s="984"/>
      <c r="F2436" s="875"/>
      <c r="G2436" s="876"/>
      <c r="H2436" s="876"/>
      <c r="I2436" s="270"/>
      <c r="J2436" s="878"/>
      <c r="V2436">
        <f t="shared" si="571"/>
        <v>0</v>
      </c>
      <c r="W2436">
        <f t="shared" si="569"/>
        <v>0</v>
      </c>
      <c r="X2436">
        <f t="shared" si="572"/>
        <v>0</v>
      </c>
      <c r="Y2436">
        <f t="shared" si="573"/>
        <v>0</v>
      </c>
      <c r="Z2436" s="1219" t="str">
        <f t="shared" si="574"/>
        <v xml:space="preserve"> </v>
      </c>
      <c r="AL2436">
        <f t="shared" si="575"/>
        <v>0</v>
      </c>
      <c r="AV2436">
        <f t="shared" si="576"/>
        <v>0</v>
      </c>
      <c r="AW2436">
        <f t="shared" si="570"/>
        <v>0</v>
      </c>
      <c r="AX2436">
        <f t="shared" si="577"/>
        <v>0</v>
      </c>
      <c r="AY2436">
        <f t="shared" si="578"/>
        <v>0</v>
      </c>
      <c r="AZ2436" s="1219" t="str">
        <f t="shared" si="579"/>
        <v xml:space="preserve"> </v>
      </c>
    </row>
    <row r="2437" spans="1:52" x14ac:dyDescent="0.25">
      <c r="A2437" s="1016" t="str">
        <f t="shared" si="580"/>
        <v>KBTP</v>
      </c>
      <c r="B2437" s="613"/>
      <c r="C2437" s="596" t="str">
        <f t="shared" si="581"/>
        <v xml:space="preserve"> </v>
      </c>
      <c r="D2437" s="20"/>
      <c r="E2437" s="984"/>
      <c r="F2437" s="875"/>
      <c r="G2437" s="876"/>
      <c r="H2437" s="876"/>
      <c r="I2437" s="270"/>
      <c r="J2437" s="878"/>
      <c r="V2437">
        <f t="shared" si="571"/>
        <v>0</v>
      </c>
      <c r="W2437">
        <f t="shared" si="569"/>
        <v>0</v>
      </c>
      <c r="X2437">
        <f t="shared" si="572"/>
        <v>0</v>
      </c>
      <c r="Y2437">
        <f t="shared" si="573"/>
        <v>0</v>
      </c>
      <c r="Z2437" s="1219" t="str">
        <f t="shared" si="574"/>
        <v xml:space="preserve"> </v>
      </c>
      <c r="AL2437">
        <f t="shared" si="575"/>
        <v>0</v>
      </c>
      <c r="AV2437">
        <f t="shared" si="576"/>
        <v>0</v>
      </c>
      <c r="AW2437">
        <f t="shared" si="570"/>
        <v>0</v>
      </c>
      <c r="AX2437">
        <f t="shared" si="577"/>
        <v>0</v>
      </c>
      <c r="AY2437">
        <f t="shared" si="578"/>
        <v>0</v>
      </c>
      <c r="AZ2437" s="1219" t="str">
        <f t="shared" si="579"/>
        <v xml:space="preserve"> </v>
      </c>
    </row>
    <row r="2438" spans="1:52" x14ac:dyDescent="0.25">
      <c r="A2438" s="1016" t="str">
        <f t="shared" si="580"/>
        <v>KBTP</v>
      </c>
      <c r="B2438" s="613"/>
      <c r="C2438" s="596" t="str">
        <f t="shared" si="581"/>
        <v xml:space="preserve"> </v>
      </c>
      <c r="D2438" s="20"/>
      <c r="E2438" s="984"/>
      <c r="F2438" s="875"/>
      <c r="G2438" s="876"/>
      <c r="H2438" s="876"/>
      <c r="I2438" s="270"/>
      <c r="J2438" s="878"/>
      <c r="V2438">
        <f t="shared" si="571"/>
        <v>0</v>
      </c>
      <c r="W2438">
        <f t="shared" si="569"/>
        <v>0</v>
      </c>
      <c r="X2438">
        <f t="shared" si="572"/>
        <v>0</v>
      </c>
      <c r="Y2438">
        <f t="shared" si="573"/>
        <v>0</v>
      </c>
      <c r="Z2438" s="1219" t="str">
        <f t="shared" si="574"/>
        <v xml:space="preserve"> </v>
      </c>
      <c r="AL2438">
        <f t="shared" si="575"/>
        <v>0</v>
      </c>
      <c r="AV2438">
        <f t="shared" si="576"/>
        <v>0</v>
      </c>
      <c r="AW2438">
        <f t="shared" si="570"/>
        <v>0</v>
      </c>
      <c r="AX2438">
        <f t="shared" si="577"/>
        <v>0</v>
      </c>
      <c r="AY2438">
        <f t="shared" si="578"/>
        <v>0</v>
      </c>
      <c r="AZ2438" s="1219" t="str">
        <f t="shared" si="579"/>
        <v xml:space="preserve"> </v>
      </c>
    </row>
    <row r="2439" spans="1:52" x14ac:dyDescent="0.25">
      <c r="A2439" s="1016" t="str">
        <f t="shared" si="580"/>
        <v>KBTP</v>
      </c>
      <c r="B2439" s="613"/>
      <c r="C2439" s="596" t="str">
        <f t="shared" si="581"/>
        <v xml:space="preserve"> </v>
      </c>
      <c r="D2439" s="20"/>
      <c r="E2439" s="984"/>
      <c r="F2439" s="875"/>
      <c r="G2439" s="876"/>
      <c r="H2439" s="876"/>
      <c r="I2439" s="270"/>
      <c r="J2439" s="878"/>
      <c r="V2439">
        <f t="shared" si="571"/>
        <v>0</v>
      </c>
      <c r="W2439">
        <f t="shared" si="569"/>
        <v>0</v>
      </c>
      <c r="X2439">
        <f t="shared" si="572"/>
        <v>0</v>
      </c>
      <c r="Y2439">
        <f t="shared" si="573"/>
        <v>0</v>
      </c>
      <c r="Z2439" s="1219" t="str">
        <f t="shared" si="574"/>
        <v xml:space="preserve"> </v>
      </c>
      <c r="AL2439">
        <f t="shared" si="575"/>
        <v>0</v>
      </c>
      <c r="AV2439">
        <f t="shared" si="576"/>
        <v>0</v>
      </c>
      <c r="AW2439">
        <f t="shared" si="570"/>
        <v>0</v>
      </c>
      <c r="AX2439">
        <f t="shared" si="577"/>
        <v>0</v>
      </c>
      <c r="AY2439">
        <f t="shared" si="578"/>
        <v>0</v>
      </c>
      <c r="AZ2439" s="1219" t="str">
        <f t="shared" si="579"/>
        <v xml:space="preserve"> </v>
      </c>
    </row>
    <row r="2440" spans="1:52" x14ac:dyDescent="0.25">
      <c r="A2440" s="1016" t="str">
        <f t="shared" si="580"/>
        <v>KBTP</v>
      </c>
      <c r="B2440" s="613"/>
      <c r="C2440" s="596" t="str">
        <f t="shared" si="581"/>
        <v xml:space="preserve"> </v>
      </c>
      <c r="D2440" s="20"/>
      <c r="E2440" s="984"/>
      <c r="F2440" s="875"/>
      <c r="G2440" s="876"/>
      <c r="H2440" s="876"/>
      <c r="I2440" s="270"/>
      <c r="J2440" s="878"/>
      <c r="V2440">
        <f t="shared" si="571"/>
        <v>0</v>
      </c>
      <c r="W2440">
        <f t="shared" si="569"/>
        <v>0</v>
      </c>
      <c r="X2440">
        <f t="shared" si="572"/>
        <v>0</v>
      </c>
      <c r="Y2440">
        <f t="shared" si="573"/>
        <v>0</v>
      </c>
      <c r="Z2440" s="1219" t="str">
        <f t="shared" si="574"/>
        <v xml:space="preserve"> </v>
      </c>
      <c r="AL2440">
        <f t="shared" si="575"/>
        <v>0</v>
      </c>
      <c r="AV2440">
        <f t="shared" si="576"/>
        <v>0</v>
      </c>
      <c r="AW2440">
        <f t="shared" si="570"/>
        <v>0</v>
      </c>
      <c r="AX2440">
        <f t="shared" si="577"/>
        <v>0</v>
      </c>
      <c r="AY2440">
        <f t="shared" si="578"/>
        <v>0</v>
      </c>
      <c r="AZ2440" s="1219" t="str">
        <f t="shared" si="579"/>
        <v xml:space="preserve"> </v>
      </c>
    </row>
    <row r="2441" spans="1:52" x14ac:dyDescent="0.25">
      <c r="A2441" s="1016" t="str">
        <f t="shared" si="580"/>
        <v>KBTP</v>
      </c>
      <c r="B2441" s="613"/>
      <c r="C2441" s="596" t="str">
        <f t="shared" si="581"/>
        <v xml:space="preserve"> </v>
      </c>
      <c r="D2441" s="20"/>
      <c r="E2441" s="984"/>
      <c r="F2441" s="875"/>
      <c r="G2441" s="876"/>
      <c r="H2441" s="876"/>
      <c r="I2441" s="270"/>
      <c r="J2441" s="878"/>
      <c r="V2441">
        <f t="shared" si="571"/>
        <v>0</v>
      </c>
      <c r="W2441">
        <f t="shared" si="569"/>
        <v>0</v>
      </c>
      <c r="X2441">
        <f t="shared" si="572"/>
        <v>0</v>
      </c>
      <c r="Y2441">
        <f t="shared" si="573"/>
        <v>0</v>
      </c>
      <c r="Z2441" s="1219" t="str">
        <f t="shared" si="574"/>
        <v xml:space="preserve"> </v>
      </c>
      <c r="AL2441">
        <f t="shared" si="575"/>
        <v>0</v>
      </c>
      <c r="AV2441">
        <f t="shared" si="576"/>
        <v>0</v>
      </c>
      <c r="AW2441">
        <f t="shared" si="570"/>
        <v>0</v>
      </c>
      <c r="AX2441">
        <f t="shared" si="577"/>
        <v>0</v>
      </c>
      <c r="AY2441">
        <f t="shared" si="578"/>
        <v>0</v>
      </c>
      <c r="AZ2441" s="1219" t="str">
        <f t="shared" si="579"/>
        <v xml:space="preserve"> </v>
      </c>
    </row>
    <row r="2442" spans="1:52" x14ac:dyDescent="0.25">
      <c r="A2442" s="1016" t="str">
        <f t="shared" si="580"/>
        <v>KBTP</v>
      </c>
      <c r="B2442" s="613"/>
      <c r="C2442" s="596" t="str">
        <f t="shared" si="581"/>
        <v xml:space="preserve"> </v>
      </c>
      <c r="D2442" s="20"/>
      <c r="E2442" s="984"/>
      <c r="F2442" s="875"/>
      <c r="G2442" s="876"/>
      <c r="H2442" s="876"/>
      <c r="I2442" s="270"/>
      <c r="J2442" s="878"/>
      <c r="V2442">
        <f t="shared" si="571"/>
        <v>0</v>
      </c>
      <c r="W2442">
        <f t="shared" si="569"/>
        <v>0</v>
      </c>
      <c r="X2442">
        <f t="shared" si="572"/>
        <v>0</v>
      </c>
      <c r="Y2442">
        <f t="shared" si="573"/>
        <v>0</v>
      </c>
      <c r="Z2442" s="1219" t="str">
        <f t="shared" si="574"/>
        <v xml:space="preserve"> </v>
      </c>
      <c r="AL2442">
        <f t="shared" si="575"/>
        <v>0</v>
      </c>
      <c r="AV2442">
        <f t="shared" si="576"/>
        <v>0</v>
      </c>
      <c r="AW2442">
        <f t="shared" si="570"/>
        <v>0</v>
      </c>
      <c r="AX2442">
        <f t="shared" si="577"/>
        <v>0</v>
      </c>
      <c r="AY2442">
        <f t="shared" si="578"/>
        <v>0</v>
      </c>
      <c r="AZ2442" s="1219" t="str">
        <f t="shared" si="579"/>
        <v xml:space="preserve"> </v>
      </c>
    </row>
    <row r="2443" spans="1:52" x14ac:dyDescent="0.25">
      <c r="A2443" s="1016" t="str">
        <f t="shared" si="580"/>
        <v>KBTP</v>
      </c>
      <c r="B2443" s="613"/>
      <c r="C2443" s="596" t="str">
        <f t="shared" si="581"/>
        <v xml:space="preserve"> </v>
      </c>
      <c r="D2443" s="20"/>
      <c r="E2443" s="984"/>
      <c r="F2443" s="875"/>
      <c r="G2443" s="876"/>
      <c r="H2443" s="876"/>
      <c r="I2443" s="270"/>
      <c r="J2443" s="878"/>
      <c r="V2443">
        <f t="shared" si="571"/>
        <v>0</v>
      </c>
      <c r="W2443">
        <f t="shared" si="569"/>
        <v>0</v>
      </c>
      <c r="X2443">
        <f t="shared" si="572"/>
        <v>0</v>
      </c>
      <c r="Y2443">
        <f t="shared" si="573"/>
        <v>0</v>
      </c>
      <c r="Z2443" s="1219" t="str">
        <f t="shared" si="574"/>
        <v xml:space="preserve"> </v>
      </c>
      <c r="AL2443">
        <f t="shared" si="575"/>
        <v>0</v>
      </c>
      <c r="AV2443">
        <f t="shared" si="576"/>
        <v>0</v>
      </c>
      <c r="AW2443">
        <f t="shared" si="570"/>
        <v>0</v>
      </c>
      <c r="AX2443">
        <f t="shared" si="577"/>
        <v>0</v>
      </c>
      <c r="AY2443">
        <f t="shared" si="578"/>
        <v>0</v>
      </c>
      <c r="AZ2443" s="1219" t="str">
        <f t="shared" si="579"/>
        <v xml:space="preserve"> </v>
      </c>
    </row>
    <row r="2444" spans="1:52" x14ac:dyDescent="0.25">
      <c r="A2444" s="1016" t="str">
        <f t="shared" si="580"/>
        <v>KBTP</v>
      </c>
      <c r="B2444" s="613"/>
      <c r="C2444" s="596" t="str">
        <f t="shared" si="581"/>
        <v xml:space="preserve"> </v>
      </c>
      <c r="D2444" s="20"/>
      <c r="E2444" s="984"/>
      <c r="F2444" s="875"/>
      <c r="G2444" s="876"/>
      <c r="H2444" s="876"/>
      <c r="I2444" s="270"/>
      <c r="J2444" s="878"/>
      <c r="V2444">
        <f t="shared" si="571"/>
        <v>0</v>
      </c>
      <c r="W2444">
        <f t="shared" si="569"/>
        <v>0</v>
      </c>
      <c r="X2444">
        <f t="shared" si="572"/>
        <v>0</v>
      </c>
      <c r="Y2444">
        <f t="shared" si="573"/>
        <v>0</v>
      </c>
      <c r="Z2444" s="1219" t="str">
        <f t="shared" si="574"/>
        <v xml:space="preserve"> </v>
      </c>
      <c r="AL2444">
        <f t="shared" si="575"/>
        <v>0</v>
      </c>
      <c r="AV2444">
        <f t="shared" si="576"/>
        <v>0</v>
      </c>
      <c r="AW2444">
        <f t="shared" si="570"/>
        <v>0</v>
      </c>
      <c r="AX2444">
        <f t="shared" si="577"/>
        <v>0</v>
      </c>
      <c r="AY2444">
        <f t="shared" si="578"/>
        <v>0</v>
      </c>
      <c r="AZ2444" s="1219" t="str">
        <f t="shared" si="579"/>
        <v xml:space="preserve"> </v>
      </c>
    </row>
    <row r="2445" spans="1:52" x14ac:dyDescent="0.25">
      <c r="A2445" s="1016" t="str">
        <f t="shared" si="580"/>
        <v>KBTP</v>
      </c>
      <c r="B2445" s="613"/>
      <c r="C2445" s="596" t="str">
        <f t="shared" si="581"/>
        <v xml:space="preserve"> </v>
      </c>
      <c r="D2445" s="20"/>
      <c r="E2445" s="984"/>
      <c r="F2445" s="875"/>
      <c r="G2445" s="876"/>
      <c r="H2445" s="876"/>
      <c r="I2445" s="270"/>
      <c r="J2445" s="878"/>
      <c r="V2445">
        <f t="shared" si="571"/>
        <v>0</v>
      </c>
      <c r="W2445">
        <f t="shared" si="569"/>
        <v>0</v>
      </c>
      <c r="X2445">
        <f t="shared" si="572"/>
        <v>0</v>
      </c>
      <c r="Y2445">
        <f t="shared" si="573"/>
        <v>0</v>
      </c>
      <c r="Z2445" s="1219" t="str">
        <f t="shared" si="574"/>
        <v xml:space="preserve"> </v>
      </c>
      <c r="AL2445">
        <f t="shared" si="575"/>
        <v>0</v>
      </c>
      <c r="AV2445">
        <f t="shared" si="576"/>
        <v>0</v>
      </c>
      <c r="AW2445">
        <f t="shared" si="570"/>
        <v>0</v>
      </c>
      <c r="AX2445">
        <f t="shared" si="577"/>
        <v>0</v>
      </c>
      <c r="AY2445">
        <f t="shared" si="578"/>
        <v>0</v>
      </c>
      <c r="AZ2445" s="1219" t="str">
        <f t="shared" si="579"/>
        <v xml:space="preserve"> </v>
      </c>
    </row>
    <row r="2446" spans="1:52" x14ac:dyDescent="0.25">
      <c r="A2446" s="1016" t="str">
        <f t="shared" si="580"/>
        <v>KBTP</v>
      </c>
      <c r="B2446" s="613"/>
      <c r="C2446" s="596" t="str">
        <f t="shared" si="581"/>
        <v xml:space="preserve"> </v>
      </c>
      <c r="D2446" s="20"/>
      <c r="E2446" s="984"/>
      <c r="F2446" s="875"/>
      <c r="G2446" s="876"/>
      <c r="H2446" s="876"/>
      <c r="I2446" s="270"/>
      <c r="J2446" s="878"/>
      <c r="V2446">
        <f t="shared" si="571"/>
        <v>0</v>
      </c>
      <c r="W2446">
        <f t="shared" si="569"/>
        <v>0</v>
      </c>
      <c r="X2446">
        <f t="shared" si="572"/>
        <v>0</v>
      </c>
      <c r="Y2446">
        <f t="shared" si="573"/>
        <v>0</v>
      </c>
      <c r="Z2446" s="1219" t="str">
        <f t="shared" si="574"/>
        <v xml:space="preserve"> </v>
      </c>
      <c r="AL2446">
        <f t="shared" si="575"/>
        <v>0</v>
      </c>
      <c r="AV2446">
        <f t="shared" si="576"/>
        <v>0</v>
      </c>
      <c r="AW2446">
        <f t="shared" si="570"/>
        <v>0</v>
      </c>
      <c r="AX2446">
        <f t="shared" si="577"/>
        <v>0</v>
      </c>
      <c r="AY2446">
        <f t="shared" si="578"/>
        <v>0</v>
      </c>
      <c r="AZ2446" s="1219" t="str">
        <f t="shared" si="579"/>
        <v xml:space="preserve"> </v>
      </c>
    </row>
    <row r="2447" spans="1:52" x14ac:dyDescent="0.25">
      <c r="A2447" s="1016" t="str">
        <f t="shared" si="580"/>
        <v>KBTP</v>
      </c>
      <c r="B2447" s="613"/>
      <c r="C2447" s="596" t="str">
        <f t="shared" si="581"/>
        <v xml:space="preserve"> </v>
      </c>
      <c r="D2447" s="20"/>
      <c r="E2447" s="984"/>
      <c r="F2447" s="875"/>
      <c r="G2447" s="876"/>
      <c r="H2447" s="876"/>
      <c r="I2447" s="270"/>
      <c r="J2447" s="878"/>
      <c r="V2447">
        <f t="shared" si="571"/>
        <v>0</v>
      </c>
      <c r="W2447">
        <f t="shared" ref="W2447:W2510" si="582">IF($F2447=$W$4,1,0)</f>
        <v>0</v>
      </c>
      <c r="X2447">
        <f t="shared" si="572"/>
        <v>0</v>
      </c>
      <c r="Y2447">
        <f t="shared" si="573"/>
        <v>0</v>
      </c>
      <c r="Z2447" s="1219" t="str">
        <f t="shared" si="574"/>
        <v xml:space="preserve"> </v>
      </c>
      <c r="AL2447">
        <f t="shared" si="575"/>
        <v>0</v>
      </c>
      <c r="AV2447">
        <f t="shared" si="576"/>
        <v>0</v>
      </c>
      <c r="AW2447">
        <f t="shared" ref="AW2447:AW2510" si="583">IF($F2447=$W$4,1,0)</f>
        <v>0</v>
      </c>
      <c r="AX2447">
        <f t="shared" si="577"/>
        <v>0</v>
      </c>
      <c r="AY2447">
        <f t="shared" si="578"/>
        <v>0</v>
      </c>
      <c r="AZ2447" s="1219" t="str">
        <f t="shared" si="579"/>
        <v xml:space="preserve"> </v>
      </c>
    </row>
    <row r="2448" spans="1:52" x14ac:dyDescent="0.25">
      <c r="A2448" s="1016" t="str">
        <f t="shared" si="580"/>
        <v>KBTP</v>
      </c>
      <c r="B2448" s="613"/>
      <c r="C2448" s="596" t="str">
        <f t="shared" si="581"/>
        <v xml:space="preserve"> </v>
      </c>
      <c r="D2448" s="20"/>
      <c r="E2448" s="984"/>
      <c r="F2448" s="875"/>
      <c r="G2448" s="876"/>
      <c r="H2448" s="876"/>
      <c r="I2448" s="270"/>
      <c r="J2448" s="878"/>
      <c r="V2448">
        <f t="shared" si="571"/>
        <v>0</v>
      </c>
      <c r="W2448">
        <f t="shared" si="582"/>
        <v>0</v>
      </c>
      <c r="X2448">
        <f t="shared" si="572"/>
        <v>0</v>
      </c>
      <c r="Y2448">
        <f t="shared" si="573"/>
        <v>0</v>
      </c>
      <c r="Z2448" s="1219" t="str">
        <f t="shared" si="574"/>
        <v xml:space="preserve"> </v>
      </c>
      <c r="AL2448">
        <f t="shared" si="575"/>
        <v>0</v>
      </c>
      <c r="AV2448">
        <f t="shared" si="576"/>
        <v>0</v>
      </c>
      <c r="AW2448">
        <f t="shared" si="583"/>
        <v>0</v>
      </c>
      <c r="AX2448">
        <f t="shared" si="577"/>
        <v>0</v>
      </c>
      <c r="AY2448">
        <f t="shared" si="578"/>
        <v>0</v>
      </c>
      <c r="AZ2448" s="1219" t="str">
        <f t="shared" si="579"/>
        <v xml:space="preserve"> </v>
      </c>
    </row>
    <row r="2449" spans="1:52" x14ac:dyDescent="0.25">
      <c r="A2449" s="1016" t="str">
        <f t="shared" si="580"/>
        <v>KBTP</v>
      </c>
      <c r="B2449" s="613"/>
      <c r="C2449" s="596" t="str">
        <f t="shared" si="581"/>
        <v xml:space="preserve"> </v>
      </c>
      <c r="D2449" s="20"/>
      <c r="E2449" s="984"/>
      <c r="F2449" s="875"/>
      <c r="G2449" s="876"/>
      <c r="H2449" s="876"/>
      <c r="I2449" s="270"/>
      <c r="J2449" s="878"/>
      <c r="V2449">
        <f t="shared" si="571"/>
        <v>0</v>
      </c>
      <c r="W2449">
        <f t="shared" si="582"/>
        <v>0</v>
      </c>
      <c r="X2449">
        <f t="shared" si="572"/>
        <v>0</v>
      </c>
      <c r="Y2449">
        <f t="shared" si="573"/>
        <v>0</v>
      </c>
      <c r="Z2449" s="1219" t="str">
        <f t="shared" si="574"/>
        <v xml:space="preserve"> </v>
      </c>
      <c r="AL2449">
        <f t="shared" si="575"/>
        <v>0</v>
      </c>
      <c r="AV2449">
        <f t="shared" si="576"/>
        <v>0</v>
      </c>
      <c r="AW2449">
        <f t="shared" si="583"/>
        <v>0</v>
      </c>
      <c r="AX2449">
        <f t="shared" si="577"/>
        <v>0</v>
      </c>
      <c r="AY2449">
        <f t="shared" si="578"/>
        <v>0</v>
      </c>
      <c r="AZ2449" s="1219" t="str">
        <f t="shared" si="579"/>
        <v xml:space="preserve"> </v>
      </c>
    </row>
    <row r="2450" spans="1:52" x14ac:dyDescent="0.25">
      <c r="A2450" s="1016" t="str">
        <f t="shared" si="580"/>
        <v>KBTP</v>
      </c>
      <c r="B2450" s="613"/>
      <c r="C2450" s="596" t="str">
        <f t="shared" si="581"/>
        <v xml:space="preserve"> </v>
      </c>
      <c r="D2450" s="20"/>
      <c r="E2450" s="984"/>
      <c r="F2450" s="875"/>
      <c r="G2450" s="876"/>
      <c r="H2450" s="876"/>
      <c r="I2450" s="270"/>
      <c r="J2450" s="878"/>
      <c r="V2450">
        <f t="shared" si="571"/>
        <v>0</v>
      </c>
      <c r="W2450">
        <f t="shared" si="582"/>
        <v>0</v>
      </c>
      <c r="X2450">
        <f t="shared" si="572"/>
        <v>0</v>
      </c>
      <c r="Y2450">
        <f t="shared" si="573"/>
        <v>0</v>
      </c>
      <c r="Z2450" s="1219" t="str">
        <f t="shared" si="574"/>
        <v xml:space="preserve"> </v>
      </c>
      <c r="AL2450">
        <f t="shared" si="575"/>
        <v>0</v>
      </c>
      <c r="AV2450">
        <f t="shared" si="576"/>
        <v>0</v>
      </c>
      <c r="AW2450">
        <f t="shared" si="583"/>
        <v>0</v>
      </c>
      <c r="AX2450">
        <f t="shared" si="577"/>
        <v>0</v>
      </c>
      <c r="AY2450">
        <f t="shared" si="578"/>
        <v>0</v>
      </c>
      <c r="AZ2450" s="1219" t="str">
        <f t="shared" si="579"/>
        <v xml:space="preserve"> </v>
      </c>
    </row>
    <row r="2451" spans="1:52" x14ac:dyDescent="0.25">
      <c r="A2451" s="1016" t="str">
        <f t="shared" si="580"/>
        <v>KBTP</v>
      </c>
      <c r="B2451" s="613"/>
      <c r="C2451" s="596" t="str">
        <f t="shared" si="581"/>
        <v xml:space="preserve"> </v>
      </c>
      <c r="D2451" s="20"/>
      <c r="E2451" s="984"/>
      <c r="F2451" s="875"/>
      <c r="G2451" s="876"/>
      <c r="H2451" s="876"/>
      <c r="I2451" s="270"/>
      <c r="J2451" s="878"/>
      <c r="V2451">
        <f t="shared" si="571"/>
        <v>0</v>
      </c>
      <c r="W2451">
        <f t="shared" si="582"/>
        <v>0</v>
      </c>
      <c r="X2451">
        <f t="shared" si="572"/>
        <v>0</v>
      </c>
      <c r="Y2451">
        <f t="shared" si="573"/>
        <v>0</v>
      </c>
      <c r="Z2451" s="1219" t="str">
        <f t="shared" si="574"/>
        <v xml:space="preserve"> </v>
      </c>
      <c r="AL2451">
        <f t="shared" si="575"/>
        <v>0</v>
      </c>
      <c r="AV2451">
        <f t="shared" si="576"/>
        <v>0</v>
      </c>
      <c r="AW2451">
        <f t="shared" si="583"/>
        <v>0</v>
      </c>
      <c r="AX2451">
        <f t="shared" si="577"/>
        <v>0</v>
      </c>
      <c r="AY2451">
        <f t="shared" si="578"/>
        <v>0</v>
      </c>
      <c r="AZ2451" s="1219" t="str">
        <f t="shared" si="579"/>
        <v xml:space="preserve"> </v>
      </c>
    </row>
    <row r="2452" spans="1:52" x14ac:dyDescent="0.25">
      <c r="A2452" s="1016" t="str">
        <f t="shared" si="580"/>
        <v>KBTP</v>
      </c>
      <c r="B2452" s="613"/>
      <c r="C2452" s="596" t="str">
        <f t="shared" si="581"/>
        <v xml:space="preserve"> </v>
      </c>
      <c r="D2452" s="20"/>
      <c r="E2452" s="984"/>
      <c r="F2452" s="875"/>
      <c r="G2452" s="876"/>
      <c r="H2452" s="876"/>
      <c r="I2452" s="270"/>
      <c r="J2452" s="878"/>
      <c r="V2452">
        <f t="shared" si="571"/>
        <v>0</v>
      </c>
      <c r="W2452">
        <f t="shared" si="582"/>
        <v>0</v>
      </c>
      <c r="X2452">
        <f t="shared" si="572"/>
        <v>0</v>
      </c>
      <c r="Y2452">
        <f t="shared" si="573"/>
        <v>0</v>
      </c>
      <c r="Z2452" s="1219" t="str">
        <f t="shared" si="574"/>
        <v xml:space="preserve"> </v>
      </c>
      <c r="AL2452">
        <f t="shared" si="575"/>
        <v>0</v>
      </c>
      <c r="AV2452">
        <f t="shared" si="576"/>
        <v>0</v>
      </c>
      <c r="AW2452">
        <f t="shared" si="583"/>
        <v>0</v>
      </c>
      <c r="AX2452">
        <f t="shared" si="577"/>
        <v>0</v>
      </c>
      <c r="AY2452">
        <f t="shared" si="578"/>
        <v>0</v>
      </c>
      <c r="AZ2452" s="1219" t="str">
        <f t="shared" si="579"/>
        <v xml:space="preserve"> </v>
      </c>
    </row>
    <row r="2453" spans="1:52" x14ac:dyDescent="0.25">
      <c r="A2453" s="1016" t="str">
        <f t="shared" si="580"/>
        <v>KBTP</v>
      </c>
      <c r="B2453" s="613"/>
      <c r="C2453" s="596" t="str">
        <f t="shared" si="581"/>
        <v xml:space="preserve"> </v>
      </c>
      <c r="D2453" s="20"/>
      <c r="E2453" s="984"/>
      <c r="F2453" s="875"/>
      <c r="G2453" s="876"/>
      <c r="H2453" s="876"/>
      <c r="I2453" s="270"/>
      <c r="J2453" s="878"/>
      <c r="V2453">
        <f t="shared" si="571"/>
        <v>0</v>
      </c>
      <c r="W2453">
        <f t="shared" si="582"/>
        <v>0</v>
      </c>
      <c r="X2453">
        <f t="shared" si="572"/>
        <v>0</v>
      </c>
      <c r="Y2453">
        <f t="shared" si="573"/>
        <v>0</v>
      </c>
      <c r="Z2453" s="1219" t="str">
        <f t="shared" si="574"/>
        <v xml:space="preserve"> </v>
      </c>
      <c r="AL2453">
        <f t="shared" si="575"/>
        <v>0</v>
      </c>
      <c r="AV2453">
        <f t="shared" si="576"/>
        <v>0</v>
      </c>
      <c r="AW2453">
        <f t="shared" si="583"/>
        <v>0</v>
      </c>
      <c r="AX2453">
        <f t="shared" si="577"/>
        <v>0</v>
      </c>
      <c r="AY2453">
        <f t="shared" si="578"/>
        <v>0</v>
      </c>
      <c r="AZ2453" s="1219" t="str">
        <f t="shared" si="579"/>
        <v xml:space="preserve"> </v>
      </c>
    </row>
    <row r="2454" spans="1:52" x14ac:dyDescent="0.25">
      <c r="A2454" s="1016" t="str">
        <f t="shared" si="580"/>
        <v>KBTP</v>
      </c>
      <c r="B2454" s="613"/>
      <c r="C2454" s="596" t="str">
        <f t="shared" si="581"/>
        <v xml:space="preserve"> </v>
      </c>
      <c r="D2454" s="20"/>
      <c r="E2454" s="984"/>
      <c r="F2454" s="875"/>
      <c r="G2454" s="876"/>
      <c r="H2454" s="876"/>
      <c r="I2454" s="270"/>
      <c r="J2454" s="878"/>
      <c r="V2454">
        <f t="shared" si="571"/>
        <v>0</v>
      </c>
      <c r="W2454">
        <f t="shared" si="582"/>
        <v>0</v>
      </c>
      <c r="X2454">
        <f t="shared" si="572"/>
        <v>0</v>
      </c>
      <c r="Y2454">
        <f t="shared" si="573"/>
        <v>0</v>
      </c>
      <c r="Z2454" s="1219" t="str">
        <f t="shared" si="574"/>
        <v xml:space="preserve"> </v>
      </c>
      <c r="AL2454">
        <f t="shared" si="575"/>
        <v>0</v>
      </c>
      <c r="AV2454">
        <f t="shared" si="576"/>
        <v>0</v>
      </c>
      <c r="AW2454">
        <f t="shared" si="583"/>
        <v>0</v>
      </c>
      <c r="AX2454">
        <f t="shared" si="577"/>
        <v>0</v>
      </c>
      <c r="AY2454">
        <f t="shared" si="578"/>
        <v>0</v>
      </c>
      <c r="AZ2454" s="1219" t="str">
        <f t="shared" si="579"/>
        <v xml:space="preserve"> </v>
      </c>
    </row>
    <row r="2455" spans="1:52" x14ac:dyDescent="0.25">
      <c r="A2455" s="1016" t="str">
        <f t="shared" si="580"/>
        <v>KBTP</v>
      </c>
      <c r="B2455" s="613"/>
      <c r="C2455" s="596" t="str">
        <f t="shared" si="581"/>
        <v xml:space="preserve"> </v>
      </c>
      <c r="D2455" s="20"/>
      <c r="E2455" s="984"/>
      <c r="F2455" s="875"/>
      <c r="G2455" s="876"/>
      <c r="H2455" s="876"/>
      <c r="I2455" s="270"/>
      <c r="J2455" s="878"/>
      <c r="V2455">
        <f t="shared" ref="V2455:V2518" si="584">IF(E2455="Tie-in",1,0)</f>
        <v>0</v>
      </c>
      <c r="W2455">
        <f t="shared" si="582"/>
        <v>0</v>
      </c>
      <c r="X2455">
        <f t="shared" ref="X2455:X2518" si="585">IF(I2455=$X$4,1,0)</f>
        <v>0</v>
      </c>
      <c r="Y2455">
        <f t="shared" ref="Y2455:Y2518" si="586">SUM(W2455:X2455)</f>
        <v>0</v>
      </c>
      <c r="Z2455" s="1219" t="str">
        <f t="shared" ref="Z2455:Z2518" si="587">IF(F2455=$W$4,$G2455,IF(I2455=$W$4,J2455," "))</f>
        <v xml:space="preserve"> </v>
      </c>
      <c r="AL2455">
        <f t="shared" ref="AL2455:AL2518" si="588">IF((G2455+J2455)&gt;0,1,0)</f>
        <v>0</v>
      </c>
      <c r="AV2455">
        <f t="shared" ref="AV2455:AV2518" si="589">IF(AF2455="Tie-in",1,0)</f>
        <v>0</v>
      </c>
      <c r="AW2455">
        <f t="shared" si="583"/>
        <v>0</v>
      </c>
      <c r="AX2455">
        <f t="shared" ref="AX2455:AX2518" si="590">IF(AJ2455=$X$4,1,0)</f>
        <v>0</v>
      </c>
      <c r="AY2455">
        <f t="shared" ref="AY2455:AY2518" si="591">SUM(AW2455:AX2455)</f>
        <v>0</v>
      </c>
      <c r="AZ2455" s="1219" t="str">
        <f t="shared" ref="AZ2455:AZ2518" si="592">IF(AG2455=$W$4,$G2455,IF(AJ2455=$W$4,AK2455," "))</f>
        <v xml:space="preserve"> </v>
      </c>
    </row>
    <row r="2456" spans="1:52" x14ac:dyDescent="0.25">
      <c r="A2456" s="1016" t="str">
        <f t="shared" si="580"/>
        <v>KBTP</v>
      </c>
      <c r="B2456" s="613"/>
      <c r="C2456" s="596" t="str">
        <f t="shared" si="581"/>
        <v xml:space="preserve"> </v>
      </c>
      <c r="D2456" s="20"/>
      <c r="E2456" s="984"/>
      <c r="F2456" s="875"/>
      <c r="G2456" s="876"/>
      <c r="H2456" s="876"/>
      <c r="I2456" s="270"/>
      <c r="J2456" s="878"/>
      <c r="V2456">
        <f t="shared" si="584"/>
        <v>0</v>
      </c>
      <c r="W2456">
        <f t="shared" si="582"/>
        <v>0</v>
      </c>
      <c r="X2456">
        <f t="shared" si="585"/>
        <v>0</v>
      </c>
      <c r="Y2456">
        <f t="shared" si="586"/>
        <v>0</v>
      </c>
      <c r="Z2456" s="1219" t="str">
        <f t="shared" si="587"/>
        <v xml:space="preserve"> </v>
      </c>
      <c r="AL2456">
        <f t="shared" si="588"/>
        <v>0</v>
      </c>
      <c r="AV2456">
        <f t="shared" si="589"/>
        <v>0</v>
      </c>
      <c r="AW2456">
        <f t="shared" si="583"/>
        <v>0</v>
      </c>
      <c r="AX2456">
        <f t="shared" si="590"/>
        <v>0</v>
      </c>
      <c r="AY2456">
        <f t="shared" si="591"/>
        <v>0</v>
      </c>
      <c r="AZ2456" s="1219" t="str">
        <f t="shared" si="592"/>
        <v xml:space="preserve"> </v>
      </c>
    </row>
    <row r="2457" spans="1:52" x14ac:dyDescent="0.25">
      <c r="A2457" s="1016" t="str">
        <f t="shared" si="580"/>
        <v>KBTP</v>
      </c>
      <c r="B2457" s="613"/>
      <c r="C2457" s="596" t="str">
        <f t="shared" si="581"/>
        <v xml:space="preserve"> </v>
      </c>
      <c r="D2457" s="20"/>
      <c r="E2457" s="984"/>
      <c r="F2457" s="875"/>
      <c r="G2457" s="876"/>
      <c r="H2457" s="876"/>
      <c r="I2457" s="270"/>
      <c r="J2457" s="878"/>
      <c r="V2457">
        <f t="shared" si="584"/>
        <v>0</v>
      </c>
      <c r="W2457">
        <f t="shared" si="582"/>
        <v>0</v>
      </c>
      <c r="X2457">
        <f t="shared" si="585"/>
        <v>0</v>
      </c>
      <c r="Y2457">
        <f t="shared" si="586"/>
        <v>0</v>
      </c>
      <c r="Z2457" s="1219" t="str">
        <f t="shared" si="587"/>
        <v xml:space="preserve"> </v>
      </c>
      <c r="AL2457">
        <f t="shared" si="588"/>
        <v>0</v>
      </c>
      <c r="AV2457">
        <f t="shared" si="589"/>
        <v>0</v>
      </c>
      <c r="AW2457">
        <f t="shared" si="583"/>
        <v>0</v>
      </c>
      <c r="AX2457">
        <f t="shared" si="590"/>
        <v>0</v>
      </c>
      <c r="AY2457">
        <f t="shared" si="591"/>
        <v>0</v>
      </c>
      <c r="AZ2457" s="1219" t="str">
        <f t="shared" si="592"/>
        <v xml:space="preserve"> </v>
      </c>
    </row>
    <row r="2458" spans="1:52" x14ac:dyDescent="0.25">
      <c r="A2458" s="1016" t="str">
        <f t="shared" si="580"/>
        <v>KBTP</v>
      </c>
      <c r="B2458" s="613"/>
      <c r="C2458" s="596" t="str">
        <f t="shared" si="581"/>
        <v xml:space="preserve"> </v>
      </c>
      <c r="D2458" s="20"/>
      <c r="E2458" s="984"/>
      <c r="F2458" s="875"/>
      <c r="G2458" s="876"/>
      <c r="H2458" s="876"/>
      <c r="I2458" s="270"/>
      <c r="J2458" s="878"/>
      <c r="V2458">
        <f t="shared" si="584"/>
        <v>0</v>
      </c>
      <c r="W2458">
        <f t="shared" si="582"/>
        <v>0</v>
      </c>
      <c r="X2458">
        <f t="shared" si="585"/>
        <v>0</v>
      </c>
      <c r="Y2458">
        <f t="shared" si="586"/>
        <v>0</v>
      </c>
      <c r="Z2458" s="1219" t="str">
        <f t="shared" si="587"/>
        <v xml:space="preserve"> </v>
      </c>
      <c r="AL2458">
        <f t="shared" si="588"/>
        <v>0</v>
      </c>
      <c r="AV2458">
        <f t="shared" si="589"/>
        <v>0</v>
      </c>
      <c r="AW2458">
        <f t="shared" si="583"/>
        <v>0</v>
      </c>
      <c r="AX2458">
        <f t="shared" si="590"/>
        <v>0</v>
      </c>
      <c r="AY2458">
        <f t="shared" si="591"/>
        <v>0</v>
      </c>
      <c r="AZ2458" s="1219" t="str">
        <f t="shared" si="592"/>
        <v xml:space="preserve"> </v>
      </c>
    </row>
    <row r="2459" spans="1:52" x14ac:dyDescent="0.25">
      <c r="A2459" s="1016" t="str">
        <f t="shared" si="580"/>
        <v>KBTP</v>
      </c>
      <c r="B2459" s="613"/>
      <c r="C2459" s="596" t="str">
        <f t="shared" si="581"/>
        <v xml:space="preserve"> </v>
      </c>
      <c r="D2459" s="20"/>
      <c r="E2459" s="984"/>
      <c r="F2459" s="875"/>
      <c r="G2459" s="876"/>
      <c r="H2459" s="876"/>
      <c r="I2459" s="270"/>
      <c r="J2459" s="878"/>
      <c r="V2459">
        <f t="shared" si="584"/>
        <v>0</v>
      </c>
      <c r="W2459">
        <f t="shared" si="582"/>
        <v>0</v>
      </c>
      <c r="X2459">
        <f t="shared" si="585"/>
        <v>0</v>
      </c>
      <c r="Y2459">
        <f t="shared" si="586"/>
        <v>0</v>
      </c>
      <c r="Z2459" s="1219" t="str">
        <f t="shared" si="587"/>
        <v xml:space="preserve"> </v>
      </c>
      <c r="AL2459">
        <f t="shared" si="588"/>
        <v>0</v>
      </c>
      <c r="AV2459">
        <f t="shared" si="589"/>
        <v>0</v>
      </c>
      <c r="AW2459">
        <f t="shared" si="583"/>
        <v>0</v>
      </c>
      <c r="AX2459">
        <f t="shared" si="590"/>
        <v>0</v>
      </c>
      <c r="AY2459">
        <f t="shared" si="591"/>
        <v>0</v>
      </c>
      <c r="AZ2459" s="1219" t="str">
        <f t="shared" si="592"/>
        <v xml:space="preserve"> </v>
      </c>
    </row>
    <row r="2460" spans="1:52" x14ac:dyDescent="0.25">
      <c r="A2460" s="1016" t="str">
        <f t="shared" si="580"/>
        <v>KBTP</v>
      </c>
      <c r="B2460" s="613"/>
      <c r="C2460" s="596" t="str">
        <f t="shared" si="581"/>
        <v xml:space="preserve"> </v>
      </c>
      <c r="D2460" s="20"/>
      <c r="E2460" s="984"/>
      <c r="F2460" s="875"/>
      <c r="G2460" s="876"/>
      <c r="H2460" s="876"/>
      <c r="I2460" s="270"/>
      <c r="J2460" s="878"/>
      <c r="V2460">
        <f t="shared" si="584"/>
        <v>0</v>
      </c>
      <c r="W2460">
        <f t="shared" si="582"/>
        <v>0</v>
      </c>
      <c r="X2460">
        <f t="shared" si="585"/>
        <v>0</v>
      </c>
      <c r="Y2460">
        <f t="shared" si="586"/>
        <v>0</v>
      </c>
      <c r="Z2460" s="1219" t="str">
        <f t="shared" si="587"/>
        <v xml:space="preserve"> </v>
      </c>
      <c r="AL2460">
        <f t="shared" si="588"/>
        <v>0</v>
      </c>
      <c r="AV2460">
        <f t="shared" si="589"/>
        <v>0</v>
      </c>
      <c r="AW2460">
        <f t="shared" si="583"/>
        <v>0</v>
      </c>
      <c r="AX2460">
        <f t="shared" si="590"/>
        <v>0</v>
      </c>
      <c r="AY2460">
        <f t="shared" si="591"/>
        <v>0</v>
      </c>
      <c r="AZ2460" s="1219" t="str">
        <f t="shared" si="592"/>
        <v xml:space="preserve"> </v>
      </c>
    </row>
    <row r="2461" spans="1:52" x14ac:dyDescent="0.25">
      <c r="A2461" s="1016" t="str">
        <f t="shared" si="580"/>
        <v>KBTP</v>
      </c>
      <c r="B2461" s="613"/>
      <c r="C2461" s="596" t="str">
        <f t="shared" si="581"/>
        <v xml:space="preserve"> </v>
      </c>
      <c r="D2461" s="20"/>
      <c r="E2461" s="984"/>
      <c r="F2461" s="875"/>
      <c r="G2461" s="876"/>
      <c r="H2461" s="876"/>
      <c r="I2461" s="270"/>
      <c r="J2461" s="878"/>
      <c r="V2461">
        <f t="shared" si="584"/>
        <v>0</v>
      </c>
      <c r="W2461">
        <f t="shared" si="582"/>
        <v>0</v>
      </c>
      <c r="X2461">
        <f t="shared" si="585"/>
        <v>0</v>
      </c>
      <c r="Y2461">
        <f t="shared" si="586"/>
        <v>0</v>
      </c>
      <c r="Z2461" s="1219" t="str">
        <f t="shared" si="587"/>
        <v xml:space="preserve"> </v>
      </c>
      <c r="AL2461">
        <f t="shared" si="588"/>
        <v>0</v>
      </c>
      <c r="AV2461">
        <f t="shared" si="589"/>
        <v>0</v>
      </c>
      <c r="AW2461">
        <f t="shared" si="583"/>
        <v>0</v>
      </c>
      <c r="AX2461">
        <f t="shared" si="590"/>
        <v>0</v>
      </c>
      <c r="AY2461">
        <f t="shared" si="591"/>
        <v>0</v>
      </c>
      <c r="AZ2461" s="1219" t="str">
        <f t="shared" si="592"/>
        <v xml:space="preserve"> </v>
      </c>
    </row>
    <row r="2462" spans="1:52" x14ac:dyDescent="0.25">
      <c r="A2462" s="1016" t="str">
        <f t="shared" si="580"/>
        <v>KBTP</v>
      </c>
      <c r="B2462" s="613"/>
      <c r="C2462" s="596" t="str">
        <f t="shared" si="581"/>
        <v xml:space="preserve"> </v>
      </c>
      <c r="D2462" s="20"/>
      <c r="E2462" s="984"/>
      <c r="F2462" s="875"/>
      <c r="G2462" s="876"/>
      <c r="H2462" s="876"/>
      <c r="I2462" s="270"/>
      <c r="J2462" s="878"/>
      <c r="V2462">
        <f t="shared" si="584"/>
        <v>0</v>
      </c>
      <c r="W2462">
        <f t="shared" si="582"/>
        <v>0</v>
      </c>
      <c r="X2462">
        <f t="shared" si="585"/>
        <v>0</v>
      </c>
      <c r="Y2462">
        <f t="shared" si="586"/>
        <v>0</v>
      </c>
      <c r="Z2462" s="1219" t="str">
        <f t="shared" si="587"/>
        <v xml:space="preserve"> </v>
      </c>
      <c r="AL2462">
        <f t="shared" si="588"/>
        <v>0</v>
      </c>
      <c r="AV2462">
        <f t="shared" si="589"/>
        <v>0</v>
      </c>
      <c r="AW2462">
        <f t="shared" si="583"/>
        <v>0</v>
      </c>
      <c r="AX2462">
        <f t="shared" si="590"/>
        <v>0</v>
      </c>
      <c r="AY2462">
        <f t="shared" si="591"/>
        <v>0</v>
      </c>
      <c r="AZ2462" s="1219" t="str">
        <f t="shared" si="592"/>
        <v xml:space="preserve"> </v>
      </c>
    </row>
    <row r="2463" spans="1:52" x14ac:dyDescent="0.25">
      <c r="A2463" s="1016" t="str">
        <f t="shared" si="580"/>
        <v>KBTP</v>
      </c>
      <c r="B2463" s="613"/>
      <c r="C2463" s="596" t="str">
        <f t="shared" si="581"/>
        <v xml:space="preserve"> </v>
      </c>
      <c r="D2463" s="20"/>
      <c r="E2463" s="984"/>
      <c r="F2463" s="875"/>
      <c r="G2463" s="876"/>
      <c r="H2463" s="876"/>
      <c r="I2463" s="270"/>
      <c r="J2463" s="878"/>
      <c r="V2463">
        <f t="shared" si="584"/>
        <v>0</v>
      </c>
      <c r="W2463">
        <f t="shared" si="582"/>
        <v>0</v>
      </c>
      <c r="X2463">
        <f t="shared" si="585"/>
        <v>0</v>
      </c>
      <c r="Y2463">
        <f t="shared" si="586"/>
        <v>0</v>
      </c>
      <c r="Z2463" s="1219" t="str">
        <f t="shared" si="587"/>
        <v xml:space="preserve"> </v>
      </c>
      <c r="AL2463">
        <f t="shared" si="588"/>
        <v>0</v>
      </c>
      <c r="AV2463">
        <f t="shared" si="589"/>
        <v>0</v>
      </c>
      <c r="AW2463">
        <f t="shared" si="583"/>
        <v>0</v>
      </c>
      <c r="AX2463">
        <f t="shared" si="590"/>
        <v>0</v>
      </c>
      <c r="AY2463">
        <f t="shared" si="591"/>
        <v>0</v>
      </c>
      <c r="AZ2463" s="1219" t="str">
        <f t="shared" si="592"/>
        <v xml:space="preserve"> </v>
      </c>
    </row>
    <row r="2464" spans="1:52" x14ac:dyDescent="0.25">
      <c r="A2464" s="1016" t="str">
        <f t="shared" si="580"/>
        <v>KBTP</v>
      </c>
      <c r="B2464" s="613"/>
      <c r="C2464" s="596" t="str">
        <f t="shared" si="581"/>
        <v xml:space="preserve"> </v>
      </c>
      <c r="D2464" s="20"/>
      <c r="E2464" s="984"/>
      <c r="F2464" s="875"/>
      <c r="G2464" s="876"/>
      <c r="H2464" s="876"/>
      <c r="I2464" s="270"/>
      <c r="J2464" s="878"/>
      <c r="V2464">
        <f t="shared" si="584"/>
        <v>0</v>
      </c>
      <c r="W2464">
        <f t="shared" si="582"/>
        <v>0</v>
      </c>
      <c r="X2464">
        <f t="shared" si="585"/>
        <v>0</v>
      </c>
      <c r="Y2464">
        <f t="shared" si="586"/>
        <v>0</v>
      </c>
      <c r="Z2464" s="1219" t="str">
        <f t="shared" si="587"/>
        <v xml:space="preserve"> </v>
      </c>
      <c r="AL2464">
        <f t="shared" si="588"/>
        <v>0</v>
      </c>
      <c r="AV2464">
        <f t="shared" si="589"/>
        <v>0</v>
      </c>
      <c r="AW2464">
        <f t="shared" si="583"/>
        <v>0</v>
      </c>
      <c r="AX2464">
        <f t="shared" si="590"/>
        <v>0</v>
      </c>
      <c r="AY2464">
        <f t="shared" si="591"/>
        <v>0</v>
      </c>
      <c r="AZ2464" s="1219" t="str">
        <f t="shared" si="592"/>
        <v xml:space="preserve"> </v>
      </c>
    </row>
    <row r="2465" spans="1:52" x14ac:dyDescent="0.25">
      <c r="A2465" s="1016" t="str">
        <f t="shared" si="580"/>
        <v>KBTP</v>
      </c>
      <c r="B2465" s="613"/>
      <c r="C2465" s="596" t="str">
        <f t="shared" si="581"/>
        <v xml:space="preserve"> </v>
      </c>
      <c r="D2465" s="20"/>
      <c r="E2465" s="984"/>
      <c r="F2465" s="875"/>
      <c r="G2465" s="876"/>
      <c r="H2465" s="876"/>
      <c r="I2465" s="270"/>
      <c r="J2465" s="878"/>
      <c r="V2465">
        <f t="shared" si="584"/>
        <v>0</v>
      </c>
      <c r="W2465">
        <f t="shared" si="582"/>
        <v>0</v>
      </c>
      <c r="X2465">
        <f t="shared" si="585"/>
        <v>0</v>
      </c>
      <c r="Y2465">
        <f t="shared" si="586"/>
        <v>0</v>
      </c>
      <c r="Z2465" s="1219" t="str">
        <f t="shared" si="587"/>
        <v xml:space="preserve"> </v>
      </c>
      <c r="AL2465">
        <f t="shared" si="588"/>
        <v>0</v>
      </c>
      <c r="AV2465">
        <f t="shared" si="589"/>
        <v>0</v>
      </c>
      <c r="AW2465">
        <f t="shared" si="583"/>
        <v>0</v>
      </c>
      <c r="AX2465">
        <f t="shared" si="590"/>
        <v>0</v>
      </c>
      <c r="AY2465">
        <f t="shared" si="591"/>
        <v>0</v>
      </c>
      <c r="AZ2465" s="1219" t="str">
        <f t="shared" si="592"/>
        <v xml:space="preserve"> </v>
      </c>
    </row>
    <row r="2466" spans="1:52" x14ac:dyDescent="0.25">
      <c r="A2466" s="1016" t="str">
        <f t="shared" si="580"/>
        <v>KBTP</v>
      </c>
      <c r="B2466" s="613"/>
      <c r="C2466" s="596" t="str">
        <f t="shared" si="581"/>
        <v xml:space="preserve"> </v>
      </c>
      <c r="D2466" s="20"/>
      <c r="E2466" s="984"/>
      <c r="F2466" s="875"/>
      <c r="G2466" s="876"/>
      <c r="H2466" s="876"/>
      <c r="I2466" s="270"/>
      <c r="J2466" s="878"/>
      <c r="V2466">
        <f t="shared" si="584"/>
        <v>0</v>
      </c>
      <c r="W2466">
        <f t="shared" si="582"/>
        <v>0</v>
      </c>
      <c r="X2466">
        <f t="shared" si="585"/>
        <v>0</v>
      </c>
      <c r="Y2466">
        <f t="shared" si="586"/>
        <v>0</v>
      </c>
      <c r="Z2466" s="1219" t="str">
        <f t="shared" si="587"/>
        <v xml:space="preserve"> </v>
      </c>
      <c r="AL2466">
        <f t="shared" si="588"/>
        <v>0</v>
      </c>
      <c r="AV2466">
        <f t="shared" si="589"/>
        <v>0</v>
      </c>
      <c r="AW2466">
        <f t="shared" si="583"/>
        <v>0</v>
      </c>
      <c r="AX2466">
        <f t="shared" si="590"/>
        <v>0</v>
      </c>
      <c r="AY2466">
        <f t="shared" si="591"/>
        <v>0</v>
      </c>
      <c r="AZ2466" s="1219" t="str">
        <f t="shared" si="592"/>
        <v xml:space="preserve"> </v>
      </c>
    </row>
    <row r="2467" spans="1:52" x14ac:dyDescent="0.25">
      <c r="A2467" s="1016" t="str">
        <f t="shared" si="580"/>
        <v>KBTP</v>
      </c>
      <c r="B2467" s="613"/>
      <c r="C2467" s="596" t="str">
        <f t="shared" si="581"/>
        <v xml:space="preserve"> </v>
      </c>
      <c r="D2467" s="20"/>
      <c r="E2467" s="984"/>
      <c r="F2467" s="875"/>
      <c r="G2467" s="876"/>
      <c r="H2467" s="876"/>
      <c r="I2467" s="270"/>
      <c r="J2467" s="878"/>
      <c r="V2467">
        <f t="shared" si="584"/>
        <v>0</v>
      </c>
      <c r="W2467">
        <f t="shared" si="582"/>
        <v>0</v>
      </c>
      <c r="X2467">
        <f t="shared" si="585"/>
        <v>0</v>
      </c>
      <c r="Y2467">
        <f t="shared" si="586"/>
        <v>0</v>
      </c>
      <c r="Z2467" s="1219" t="str">
        <f t="shared" si="587"/>
        <v xml:space="preserve"> </v>
      </c>
      <c r="AL2467">
        <f t="shared" si="588"/>
        <v>0</v>
      </c>
      <c r="AV2467">
        <f t="shared" si="589"/>
        <v>0</v>
      </c>
      <c r="AW2467">
        <f t="shared" si="583"/>
        <v>0</v>
      </c>
      <c r="AX2467">
        <f t="shared" si="590"/>
        <v>0</v>
      </c>
      <c r="AY2467">
        <f t="shared" si="591"/>
        <v>0</v>
      </c>
      <c r="AZ2467" s="1219" t="str">
        <f t="shared" si="592"/>
        <v xml:space="preserve"> </v>
      </c>
    </row>
    <row r="2468" spans="1:52" x14ac:dyDescent="0.25">
      <c r="A2468" s="1016" t="str">
        <f t="shared" si="580"/>
        <v>KBTP</v>
      </c>
      <c r="B2468" s="613"/>
      <c r="C2468" s="596" t="str">
        <f t="shared" si="581"/>
        <v xml:space="preserve"> </v>
      </c>
      <c r="D2468" s="20"/>
      <c r="E2468" s="984"/>
      <c r="F2468" s="875"/>
      <c r="G2468" s="876"/>
      <c r="H2468" s="876"/>
      <c r="I2468" s="270"/>
      <c r="J2468" s="878"/>
      <c r="V2468">
        <f t="shared" si="584"/>
        <v>0</v>
      </c>
      <c r="W2468">
        <f t="shared" si="582"/>
        <v>0</v>
      </c>
      <c r="X2468">
        <f t="shared" si="585"/>
        <v>0</v>
      </c>
      <c r="Y2468">
        <f t="shared" si="586"/>
        <v>0</v>
      </c>
      <c r="Z2468" s="1219" t="str">
        <f t="shared" si="587"/>
        <v xml:space="preserve"> </v>
      </c>
      <c r="AL2468">
        <f t="shared" si="588"/>
        <v>0</v>
      </c>
      <c r="AV2468">
        <f t="shared" si="589"/>
        <v>0</v>
      </c>
      <c r="AW2468">
        <f t="shared" si="583"/>
        <v>0</v>
      </c>
      <c r="AX2468">
        <f t="shared" si="590"/>
        <v>0</v>
      </c>
      <c r="AY2468">
        <f t="shared" si="591"/>
        <v>0</v>
      </c>
      <c r="AZ2468" s="1219" t="str">
        <f t="shared" si="592"/>
        <v xml:space="preserve"> </v>
      </c>
    </row>
    <row r="2469" spans="1:52" x14ac:dyDescent="0.25">
      <c r="A2469" s="1016" t="str">
        <f t="shared" si="580"/>
        <v>KBTP</v>
      </c>
      <c r="B2469" s="613"/>
      <c r="C2469" s="596" t="str">
        <f t="shared" si="581"/>
        <v xml:space="preserve"> </v>
      </c>
      <c r="D2469" s="20"/>
      <c r="E2469" s="984"/>
      <c r="F2469" s="875"/>
      <c r="G2469" s="876"/>
      <c r="H2469" s="876"/>
      <c r="I2469" s="270"/>
      <c r="J2469" s="878"/>
      <c r="V2469">
        <f t="shared" si="584"/>
        <v>0</v>
      </c>
      <c r="W2469">
        <f t="shared" si="582"/>
        <v>0</v>
      </c>
      <c r="X2469">
        <f t="shared" si="585"/>
        <v>0</v>
      </c>
      <c r="Y2469">
        <f t="shared" si="586"/>
        <v>0</v>
      </c>
      <c r="Z2469" s="1219" t="str">
        <f t="shared" si="587"/>
        <v xml:space="preserve"> </v>
      </c>
      <c r="AL2469">
        <f t="shared" si="588"/>
        <v>0</v>
      </c>
      <c r="AV2469">
        <f t="shared" si="589"/>
        <v>0</v>
      </c>
      <c r="AW2469">
        <f t="shared" si="583"/>
        <v>0</v>
      </c>
      <c r="AX2469">
        <f t="shared" si="590"/>
        <v>0</v>
      </c>
      <c r="AY2469">
        <f t="shared" si="591"/>
        <v>0</v>
      </c>
      <c r="AZ2469" s="1219" t="str">
        <f t="shared" si="592"/>
        <v xml:space="preserve"> </v>
      </c>
    </row>
    <row r="2470" spans="1:52" x14ac:dyDescent="0.25">
      <c r="A2470" s="1016" t="str">
        <f t="shared" si="580"/>
        <v>KBTP</v>
      </c>
      <c r="B2470" s="613"/>
      <c r="C2470" s="596" t="str">
        <f t="shared" si="581"/>
        <v xml:space="preserve"> </v>
      </c>
      <c r="D2470" s="20"/>
      <c r="E2470" s="984"/>
      <c r="F2470" s="875"/>
      <c r="G2470" s="876"/>
      <c r="H2470" s="876"/>
      <c r="I2470" s="270"/>
      <c r="J2470" s="878"/>
      <c r="V2470">
        <f t="shared" si="584"/>
        <v>0</v>
      </c>
      <c r="W2470">
        <f t="shared" si="582"/>
        <v>0</v>
      </c>
      <c r="X2470">
        <f t="shared" si="585"/>
        <v>0</v>
      </c>
      <c r="Y2470">
        <f t="shared" si="586"/>
        <v>0</v>
      </c>
      <c r="Z2470" s="1219" t="str">
        <f t="shared" si="587"/>
        <v xml:space="preserve"> </v>
      </c>
      <c r="AL2470">
        <f t="shared" si="588"/>
        <v>0</v>
      </c>
      <c r="AV2470">
        <f t="shared" si="589"/>
        <v>0</v>
      </c>
      <c r="AW2470">
        <f t="shared" si="583"/>
        <v>0</v>
      </c>
      <c r="AX2470">
        <f t="shared" si="590"/>
        <v>0</v>
      </c>
      <c r="AY2470">
        <f t="shared" si="591"/>
        <v>0</v>
      </c>
      <c r="AZ2470" s="1219" t="str">
        <f t="shared" si="592"/>
        <v xml:space="preserve"> </v>
      </c>
    </row>
    <row r="2471" spans="1:52" x14ac:dyDescent="0.25">
      <c r="A2471" s="1016" t="str">
        <f t="shared" si="580"/>
        <v>KBTP</v>
      </c>
      <c r="B2471" s="613"/>
      <c r="C2471" s="596" t="str">
        <f t="shared" si="581"/>
        <v xml:space="preserve"> </v>
      </c>
      <c r="D2471" s="20"/>
      <c r="E2471" s="984"/>
      <c r="F2471" s="875"/>
      <c r="G2471" s="876"/>
      <c r="H2471" s="876"/>
      <c r="I2471" s="270"/>
      <c r="J2471" s="878"/>
      <c r="V2471">
        <f t="shared" si="584"/>
        <v>0</v>
      </c>
      <c r="W2471">
        <f t="shared" si="582"/>
        <v>0</v>
      </c>
      <c r="X2471">
        <f t="shared" si="585"/>
        <v>0</v>
      </c>
      <c r="Y2471">
        <f t="shared" si="586"/>
        <v>0</v>
      </c>
      <c r="Z2471" s="1219" t="str">
        <f t="shared" si="587"/>
        <v xml:space="preserve"> </v>
      </c>
      <c r="AL2471">
        <f t="shared" si="588"/>
        <v>0</v>
      </c>
      <c r="AV2471">
        <f t="shared" si="589"/>
        <v>0</v>
      </c>
      <c r="AW2471">
        <f t="shared" si="583"/>
        <v>0</v>
      </c>
      <c r="AX2471">
        <f t="shared" si="590"/>
        <v>0</v>
      </c>
      <c r="AY2471">
        <f t="shared" si="591"/>
        <v>0</v>
      </c>
      <c r="AZ2471" s="1219" t="str">
        <f t="shared" si="592"/>
        <v xml:space="preserve"> </v>
      </c>
    </row>
    <row r="2472" spans="1:52" x14ac:dyDescent="0.25">
      <c r="A2472" s="1016" t="str">
        <f t="shared" si="580"/>
        <v>KBTP</v>
      </c>
      <c r="B2472" s="613"/>
      <c r="C2472" s="596" t="str">
        <f t="shared" si="581"/>
        <v xml:space="preserve"> </v>
      </c>
      <c r="D2472" s="20"/>
      <c r="E2472" s="984"/>
      <c r="F2472" s="875"/>
      <c r="G2472" s="876"/>
      <c r="H2472" s="876"/>
      <c r="I2472" s="270"/>
      <c r="J2472" s="878"/>
      <c r="V2472">
        <f t="shared" si="584"/>
        <v>0</v>
      </c>
      <c r="W2472">
        <f t="shared" si="582"/>
        <v>0</v>
      </c>
      <c r="X2472">
        <f t="shared" si="585"/>
        <v>0</v>
      </c>
      <c r="Y2472">
        <f t="shared" si="586"/>
        <v>0</v>
      </c>
      <c r="Z2472" s="1219" t="str">
        <f t="shared" si="587"/>
        <v xml:space="preserve"> </v>
      </c>
      <c r="AL2472">
        <f t="shared" si="588"/>
        <v>0</v>
      </c>
      <c r="AV2472">
        <f t="shared" si="589"/>
        <v>0</v>
      </c>
      <c r="AW2472">
        <f t="shared" si="583"/>
        <v>0</v>
      </c>
      <c r="AX2472">
        <f t="shared" si="590"/>
        <v>0</v>
      </c>
      <c r="AY2472">
        <f t="shared" si="591"/>
        <v>0</v>
      </c>
      <c r="AZ2472" s="1219" t="str">
        <f t="shared" si="592"/>
        <v xml:space="preserve"> </v>
      </c>
    </row>
    <row r="2473" spans="1:52" x14ac:dyDescent="0.25">
      <c r="A2473" s="1016" t="str">
        <f t="shared" si="580"/>
        <v>KBTP</v>
      </c>
      <c r="B2473" s="613"/>
      <c r="C2473" s="596" t="str">
        <f t="shared" si="581"/>
        <v xml:space="preserve"> </v>
      </c>
      <c r="D2473" s="20"/>
      <c r="E2473" s="984"/>
      <c r="F2473" s="875"/>
      <c r="G2473" s="876"/>
      <c r="H2473" s="876"/>
      <c r="I2473" s="270"/>
      <c r="J2473" s="878"/>
      <c r="V2473">
        <f t="shared" si="584"/>
        <v>0</v>
      </c>
      <c r="W2473">
        <f t="shared" si="582"/>
        <v>0</v>
      </c>
      <c r="X2473">
        <f t="shared" si="585"/>
        <v>0</v>
      </c>
      <c r="Y2473">
        <f t="shared" si="586"/>
        <v>0</v>
      </c>
      <c r="Z2473" s="1219" t="str">
        <f t="shared" si="587"/>
        <v xml:space="preserve"> </v>
      </c>
      <c r="AL2473">
        <f t="shared" si="588"/>
        <v>0</v>
      </c>
      <c r="AV2473">
        <f t="shared" si="589"/>
        <v>0</v>
      </c>
      <c r="AW2473">
        <f t="shared" si="583"/>
        <v>0</v>
      </c>
      <c r="AX2473">
        <f t="shared" si="590"/>
        <v>0</v>
      </c>
      <c r="AY2473">
        <f t="shared" si="591"/>
        <v>0</v>
      </c>
      <c r="AZ2473" s="1219" t="str">
        <f t="shared" si="592"/>
        <v xml:space="preserve"> </v>
      </c>
    </row>
    <row r="2474" spans="1:52" x14ac:dyDescent="0.25">
      <c r="A2474" s="1016" t="str">
        <f t="shared" si="580"/>
        <v>KBTP</v>
      </c>
      <c r="B2474" s="613"/>
      <c r="C2474" s="596" t="str">
        <f t="shared" si="581"/>
        <v xml:space="preserve"> </v>
      </c>
      <c r="D2474" s="20"/>
      <c r="E2474" s="984"/>
      <c r="F2474" s="875"/>
      <c r="G2474" s="876"/>
      <c r="H2474" s="876"/>
      <c r="I2474" s="270"/>
      <c r="J2474" s="878"/>
      <c r="V2474">
        <f t="shared" si="584"/>
        <v>0</v>
      </c>
      <c r="W2474">
        <f t="shared" si="582"/>
        <v>0</v>
      </c>
      <c r="X2474">
        <f t="shared" si="585"/>
        <v>0</v>
      </c>
      <c r="Y2474">
        <f t="shared" si="586"/>
        <v>0</v>
      </c>
      <c r="Z2474" s="1219" t="str">
        <f t="shared" si="587"/>
        <v xml:space="preserve"> </v>
      </c>
      <c r="AL2474">
        <f t="shared" si="588"/>
        <v>0</v>
      </c>
      <c r="AV2474">
        <f t="shared" si="589"/>
        <v>0</v>
      </c>
      <c r="AW2474">
        <f t="shared" si="583"/>
        <v>0</v>
      </c>
      <c r="AX2474">
        <f t="shared" si="590"/>
        <v>0</v>
      </c>
      <c r="AY2474">
        <f t="shared" si="591"/>
        <v>0</v>
      </c>
      <c r="AZ2474" s="1219" t="str">
        <f t="shared" si="592"/>
        <v xml:space="preserve"> </v>
      </c>
    </row>
    <row r="2475" spans="1:52" x14ac:dyDescent="0.25">
      <c r="A2475" s="1016" t="str">
        <f t="shared" si="580"/>
        <v>KBTP</v>
      </c>
      <c r="B2475" s="613"/>
      <c r="C2475" s="596" t="str">
        <f t="shared" si="581"/>
        <v xml:space="preserve"> </v>
      </c>
      <c r="D2475" s="20"/>
      <c r="E2475" s="984"/>
      <c r="F2475" s="875"/>
      <c r="G2475" s="876"/>
      <c r="H2475" s="876"/>
      <c r="I2475" s="270"/>
      <c r="J2475" s="878"/>
      <c r="V2475">
        <f t="shared" si="584"/>
        <v>0</v>
      </c>
      <c r="W2475">
        <f t="shared" si="582"/>
        <v>0</v>
      </c>
      <c r="X2475">
        <f t="shared" si="585"/>
        <v>0</v>
      </c>
      <c r="Y2475">
        <f t="shared" si="586"/>
        <v>0</v>
      </c>
      <c r="Z2475" s="1219" t="str">
        <f t="shared" si="587"/>
        <v xml:space="preserve"> </v>
      </c>
      <c r="AL2475">
        <f t="shared" si="588"/>
        <v>0</v>
      </c>
      <c r="AV2475">
        <f t="shared" si="589"/>
        <v>0</v>
      </c>
      <c r="AW2475">
        <f t="shared" si="583"/>
        <v>0</v>
      </c>
      <c r="AX2475">
        <f t="shared" si="590"/>
        <v>0</v>
      </c>
      <c r="AY2475">
        <f t="shared" si="591"/>
        <v>0</v>
      </c>
      <c r="AZ2475" s="1219" t="str">
        <f t="shared" si="592"/>
        <v xml:space="preserve"> </v>
      </c>
    </row>
    <row r="2476" spans="1:52" x14ac:dyDescent="0.25">
      <c r="A2476" s="1016" t="str">
        <f t="shared" si="580"/>
        <v>KBTP</v>
      </c>
      <c r="B2476" s="613"/>
      <c r="C2476" s="596" t="str">
        <f t="shared" si="581"/>
        <v xml:space="preserve"> </v>
      </c>
      <c r="D2476" s="20"/>
      <c r="E2476" s="984"/>
      <c r="F2476" s="875"/>
      <c r="G2476" s="876"/>
      <c r="H2476" s="876"/>
      <c r="I2476" s="270"/>
      <c r="J2476" s="878"/>
      <c r="V2476">
        <f t="shared" si="584"/>
        <v>0</v>
      </c>
      <c r="W2476">
        <f t="shared" si="582"/>
        <v>0</v>
      </c>
      <c r="X2476">
        <f t="shared" si="585"/>
        <v>0</v>
      </c>
      <c r="Y2476">
        <f t="shared" si="586"/>
        <v>0</v>
      </c>
      <c r="Z2476" s="1219" t="str">
        <f t="shared" si="587"/>
        <v xml:space="preserve"> </v>
      </c>
      <c r="AL2476">
        <f t="shared" si="588"/>
        <v>0</v>
      </c>
      <c r="AV2476">
        <f t="shared" si="589"/>
        <v>0</v>
      </c>
      <c r="AW2476">
        <f t="shared" si="583"/>
        <v>0</v>
      </c>
      <c r="AX2476">
        <f t="shared" si="590"/>
        <v>0</v>
      </c>
      <c r="AY2476">
        <f t="shared" si="591"/>
        <v>0</v>
      </c>
      <c r="AZ2476" s="1219" t="str">
        <f t="shared" si="592"/>
        <v xml:space="preserve"> </v>
      </c>
    </row>
    <row r="2477" spans="1:52" x14ac:dyDescent="0.25">
      <c r="A2477" s="1016" t="str">
        <f t="shared" si="580"/>
        <v>KBTP</v>
      </c>
      <c r="B2477" s="613"/>
      <c r="C2477" s="596" t="str">
        <f t="shared" si="581"/>
        <v xml:space="preserve"> </v>
      </c>
      <c r="D2477" s="20"/>
      <c r="E2477" s="984"/>
      <c r="F2477" s="875"/>
      <c r="G2477" s="876"/>
      <c r="H2477" s="876"/>
      <c r="I2477" s="270"/>
      <c r="J2477" s="878"/>
      <c r="V2477">
        <f t="shared" si="584"/>
        <v>0</v>
      </c>
      <c r="W2477">
        <f t="shared" si="582"/>
        <v>0</v>
      </c>
      <c r="X2477">
        <f t="shared" si="585"/>
        <v>0</v>
      </c>
      <c r="Y2477">
        <f t="shared" si="586"/>
        <v>0</v>
      </c>
      <c r="Z2477" s="1219" t="str">
        <f t="shared" si="587"/>
        <v xml:space="preserve"> </v>
      </c>
      <c r="AL2477">
        <f t="shared" si="588"/>
        <v>0</v>
      </c>
      <c r="AV2477">
        <f t="shared" si="589"/>
        <v>0</v>
      </c>
      <c r="AW2477">
        <f t="shared" si="583"/>
        <v>0</v>
      </c>
      <c r="AX2477">
        <f t="shared" si="590"/>
        <v>0</v>
      </c>
      <c r="AY2477">
        <f t="shared" si="591"/>
        <v>0</v>
      </c>
      <c r="AZ2477" s="1219" t="str">
        <f t="shared" si="592"/>
        <v xml:space="preserve"> </v>
      </c>
    </row>
    <row r="2478" spans="1:52" x14ac:dyDescent="0.25">
      <c r="A2478" s="1016" t="str">
        <f t="shared" si="580"/>
        <v>KBTP</v>
      </c>
      <c r="B2478" s="613"/>
      <c r="C2478" s="596" t="str">
        <f t="shared" si="581"/>
        <v xml:space="preserve"> </v>
      </c>
      <c r="D2478" s="20"/>
      <c r="E2478" s="984"/>
      <c r="F2478" s="875"/>
      <c r="G2478" s="876"/>
      <c r="H2478" s="876"/>
      <c r="I2478" s="270"/>
      <c r="J2478" s="878"/>
      <c r="V2478">
        <f t="shared" si="584"/>
        <v>0</v>
      </c>
      <c r="W2478">
        <f t="shared" si="582"/>
        <v>0</v>
      </c>
      <c r="X2478">
        <f t="shared" si="585"/>
        <v>0</v>
      </c>
      <c r="Y2478">
        <f t="shared" si="586"/>
        <v>0</v>
      </c>
      <c r="Z2478" s="1219" t="str">
        <f t="shared" si="587"/>
        <v xml:space="preserve"> </v>
      </c>
      <c r="AL2478">
        <f t="shared" si="588"/>
        <v>0</v>
      </c>
      <c r="AV2478">
        <f t="shared" si="589"/>
        <v>0</v>
      </c>
      <c r="AW2478">
        <f t="shared" si="583"/>
        <v>0</v>
      </c>
      <c r="AX2478">
        <f t="shared" si="590"/>
        <v>0</v>
      </c>
      <c r="AY2478">
        <f t="shared" si="591"/>
        <v>0</v>
      </c>
      <c r="AZ2478" s="1219" t="str">
        <f t="shared" si="592"/>
        <v xml:space="preserve"> </v>
      </c>
    </row>
    <row r="2479" spans="1:52" x14ac:dyDescent="0.25">
      <c r="A2479" s="1016" t="str">
        <f t="shared" si="580"/>
        <v>KBTP</v>
      </c>
      <c r="B2479" s="613"/>
      <c r="C2479" s="596" t="str">
        <f t="shared" si="581"/>
        <v xml:space="preserve"> </v>
      </c>
      <c r="D2479" s="20"/>
      <c r="E2479" s="984"/>
      <c r="F2479" s="875"/>
      <c r="G2479" s="876"/>
      <c r="H2479" s="876"/>
      <c r="I2479" s="270"/>
      <c r="J2479" s="878"/>
      <c r="V2479">
        <f t="shared" si="584"/>
        <v>0</v>
      </c>
      <c r="W2479">
        <f t="shared" si="582"/>
        <v>0</v>
      </c>
      <c r="X2479">
        <f t="shared" si="585"/>
        <v>0</v>
      </c>
      <c r="Y2479">
        <f t="shared" si="586"/>
        <v>0</v>
      </c>
      <c r="Z2479" s="1219" t="str">
        <f t="shared" si="587"/>
        <v xml:space="preserve"> </v>
      </c>
      <c r="AL2479">
        <f t="shared" si="588"/>
        <v>0</v>
      </c>
      <c r="AV2479">
        <f t="shared" si="589"/>
        <v>0</v>
      </c>
      <c r="AW2479">
        <f t="shared" si="583"/>
        <v>0</v>
      </c>
      <c r="AX2479">
        <f t="shared" si="590"/>
        <v>0</v>
      </c>
      <c r="AY2479">
        <f t="shared" si="591"/>
        <v>0</v>
      </c>
      <c r="AZ2479" s="1219" t="str">
        <f t="shared" si="592"/>
        <v xml:space="preserve"> </v>
      </c>
    </row>
    <row r="2480" spans="1:52" x14ac:dyDescent="0.25">
      <c r="A2480" s="1016" t="str">
        <f t="shared" si="580"/>
        <v>KBTP</v>
      </c>
      <c r="B2480" s="613"/>
      <c r="C2480" s="596" t="str">
        <f t="shared" si="581"/>
        <v xml:space="preserve"> </v>
      </c>
      <c r="D2480" s="20"/>
      <c r="E2480" s="984"/>
      <c r="F2480" s="875"/>
      <c r="G2480" s="876"/>
      <c r="H2480" s="876"/>
      <c r="I2480" s="270"/>
      <c r="J2480" s="878"/>
      <c r="V2480">
        <f t="shared" si="584"/>
        <v>0</v>
      </c>
      <c r="W2480">
        <f t="shared" si="582"/>
        <v>0</v>
      </c>
      <c r="X2480">
        <f t="shared" si="585"/>
        <v>0</v>
      </c>
      <c r="Y2480">
        <f t="shared" si="586"/>
        <v>0</v>
      </c>
      <c r="Z2480" s="1219" t="str">
        <f t="shared" si="587"/>
        <v xml:space="preserve"> </v>
      </c>
      <c r="AL2480">
        <f t="shared" si="588"/>
        <v>0</v>
      </c>
      <c r="AV2480">
        <f t="shared" si="589"/>
        <v>0</v>
      </c>
      <c r="AW2480">
        <f t="shared" si="583"/>
        <v>0</v>
      </c>
      <c r="AX2480">
        <f t="shared" si="590"/>
        <v>0</v>
      </c>
      <c r="AY2480">
        <f t="shared" si="591"/>
        <v>0</v>
      </c>
      <c r="AZ2480" s="1219" t="str">
        <f t="shared" si="592"/>
        <v xml:space="preserve"> </v>
      </c>
    </row>
    <row r="2481" spans="1:52" x14ac:dyDescent="0.25">
      <c r="A2481" s="1016" t="str">
        <f t="shared" si="580"/>
        <v>KBTP</v>
      </c>
      <c r="B2481" s="613"/>
      <c r="C2481" s="596" t="str">
        <f t="shared" si="581"/>
        <v xml:space="preserve"> </v>
      </c>
      <c r="D2481" s="20"/>
      <c r="E2481" s="984"/>
      <c r="F2481" s="875"/>
      <c r="G2481" s="876"/>
      <c r="H2481" s="876"/>
      <c r="I2481" s="270"/>
      <c r="J2481" s="878"/>
      <c r="V2481">
        <f t="shared" si="584"/>
        <v>0</v>
      </c>
      <c r="W2481">
        <f t="shared" si="582"/>
        <v>0</v>
      </c>
      <c r="X2481">
        <f t="shared" si="585"/>
        <v>0</v>
      </c>
      <c r="Y2481">
        <f t="shared" si="586"/>
        <v>0</v>
      </c>
      <c r="Z2481" s="1219" t="str">
        <f t="shared" si="587"/>
        <v xml:space="preserve"> </v>
      </c>
      <c r="AL2481">
        <f t="shared" si="588"/>
        <v>0</v>
      </c>
      <c r="AV2481">
        <f t="shared" si="589"/>
        <v>0</v>
      </c>
      <c r="AW2481">
        <f t="shared" si="583"/>
        <v>0</v>
      </c>
      <c r="AX2481">
        <f t="shared" si="590"/>
        <v>0</v>
      </c>
      <c r="AY2481">
        <f t="shared" si="591"/>
        <v>0</v>
      </c>
      <c r="AZ2481" s="1219" t="str">
        <f t="shared" si="592"/>
        <v xml:space="preserve"> </v>
      </c>
    </row>
    <row r="2482" spans="1:52" x14ac:dyDescent="0.25">
      <c r="A2482" s="1016" t="str">
        <f t="shared" si="580"/>
        <v>KBTP</v>
      </c>
      <c r="B2482" s="613"/>
      <c r="C2482" s="596" t="str">
        <f t="shared" si="581"/>
        <v xml:space="preserve"> </v>
      </c>
      <c r="D2482" s="20"/>
      <c r="E2482" s="984"/>
      <c r="F2482" s="875"/>
      <c r="G2482" s="876"/>
      <c r="H2482" s="876"/>
      <c r="I2482" s="270"/>
      <c r="J2482" s="878"/>
      <c r="V2482">
        <f t="shared" si="584"/>
        <v>0</v>
      </c>
      <c r="W2482">
        <f t="shared" si="582"/>
        <v>0</v>
      </c>
      <c r="X2482">
        <f t="shared" si="585"/>
        <v>0</v>
      </c>
      <c r="Y2482">
        <f t="shared" si="586"/>
        <v>0</v>
      </c>
      <c r="Z2482" s="1219" t="str">
        <f t="shared" si="587"/>
        <v xml:space="preserve"> </v>
      </c>
      <c r="AL2482">
        <f t="shared" si="588"/>
        <v>0</v>
      </c>
      <c r="AV2482">
        <f t="shared" si="589"/>
        <v>0</v>
      </c>
      <c r="AW2482">
        <f t="shared" si="583"/>
        <v>0</v>
      </c>
      <c r="AX2482">
        <f t="shared" si="590"/>
        <v>0</v>
      </c>
      <c r="AY2482">
        <f t="shared" si="591"/>
        <v>0</v>
      </c>
      <c r="AZ2482" s="1219" t="str">
        <f t="shared" si="592"/>
        <v xml:space="preserve"> </v>
      </c>
    </row>
    <row r="2483" spans="1:52" x14ac:dyDescent="0.25">
      <c r="A2483" s="1016" t="str">
        <f t="shared" ref="A2483:A2546" si="593">IF(AND(D2483&gt;=$BN$5,D2483&lt;$BO$5),$BR$5,IF(AND(D2483&gt;=$BN$6,D2483&lt;$BO$6),$BR$6,IF(AND(D2483&gt;=$BN$7,D2483&lt;$BO$7),$BR$7,IF(AND(D2483&gt;=$BN$8,D2483&lt;$BO$8),$BR$8,IF(AND(D2483&gt;=$BN$9,D2483&lt;$BO$9),$BR$9,IF(AND(D2483&gt;=$BN$10,D2483&lt;$BO$10),$BR$10,IF(AND(D2483&gt;=$BN$11,D2483&lt;$BO$11),$BR$11,IF(AND(D2483&gt;=$BN$12,D2483&lt;$BO$12),$BR$12,IF(AND(D2483&gt;=$BN$13,D2483&lt;$BO$13),$BR$13,IF(AND(D2483&gt;=$BN$14,D2483&lt;$BO$14),$BR$14,IF(AND(D2483&gt;=$BN$15,D2483&lt;$BO$15),$BR$15,IF(AND(D2483&gt;=$BN$17,D2483&lt;$BO$17),$BR$17,IF(AND(D2483&gt;=$BN$18,D2483&lt;$BO$18),$BR$18,$BR$19)))))))))))))</f>
        <v>KBTP</v>
      </c>
      <c r="B2483" s="613"/>
      <c r="C2483" s="596" t="str">
        <f t="shared" ref="C2483:C2546" si="594">IF(B2483&gt;0,LEFT(B2483,2)," ")</f>
        <v xml:space="preserve"> </v>
      </c>
      <c r="D2483" s="20"/>
      <c r="E2483" s="984"/>
      <c r="F2483" s="875"/>
      <c r="G2483" s="876"/>
      <c r="H2483" s="876"/>
      <c r="I2483" s="270"/>
      <c r="J2483" s="878"/>
      <c r="V2483">
        <f t="shared" si="584"/>
        <v>0</v>
      </c>
      <c r="W2483">
        <f t="shared" si="582"/>
        <v>0</v>
      </c>
      <c r="X2483">
        <f t="shared" si="585"/>
        <v>0</v>
      </c>
      <c r="Y2483">
        <f t="shared" si="586"/>
        <v>0</v>
      </c>
      <c r="Z2483" s="1219" t="str">
        <f t="shared" si="587"/>
        <v xml:space="preserve"> </v>
      </c>
      <c r="AL2483">
        <f t="shared" si="588"/>
        <v>0</v>
      </c>
      <c r="AV2483">
        <f t="shared" si="589"/>
        <v>0</v>
      </c>
      <c r="AW2483">
        <f t="shared" si="583"/>
        <v>0</v>
      </c>
      <c r="AX2483">
        <f t="shared" si="590"/>
        <v>0</v>
      </c>
      <c r="AY2483">
        <f t="shared" si="591"/>
        <v>0</v>
      </c>
      <c r="AZ2483" s="1219" t="str">
        <f t="shared" si="592"/>
        <v xml:space="preserve"> </v>
      </c>
    </row>
    <row r="2484" spans="1:52" x14ac:dyDescent="0.25">
      <c r="A2484" s="1016" t="str">
        <f t="shared" si="593"/>
        <v>KBTP</v>
      </c>
      <c r="B2484" s="613"/>
      <c r="C2484" s="596" t="str">
        <f t="shared" si="594"/>
        <v xml:space="preserve"> </v>
      </c>
      <c r="D2484" s="20"/>
      <c r="E2484" s="984"/>
      <c r="F2484" s="875"/>
      <c r="G2484" s="876"/>
      <c r="H2484" s="876"/>
      <c r="I2484" s="270"/>
      <c r="J2484" s="878"/>
      <c r="V2484">
        <f t="shared" si="584"/>
        <v>0</v>
      </c>
      <c r="W2484">
        <f t="shared" si="582"/>
        <v>0</v>
      </c>
      <c r="X2484">
        <f t="shared" si="585"/>
        <v>0</v>
      </c>
      <c r="Y2484">
        <f t="shared" si="586"/>
        <v>0</v>
      </c>
      <c r="Z2484" s="1219" t="str">
        <f t="shared" si="587"/>
        <v xml:space="preserve"> </v>
      </c>
      <c r="AL2484">
        <f t="shared" si="588"/>
        <v>0</v>
      </c>
      <c r="AV2484">
        <f t="shared" si="589"/>
        <v>0</v>
      </c>
      <c r="AW2484">
        <f t="shared" si="583"/>
        <v>0</v>
      </c>
      <c r="AX2484">
        <f t="shared" si="590"/>
        <v>0</v>
      </c>
      <c r="AY2484">
        <f t="shared" si="591"/>
        <v>0</v>
      </c>
      <c r="AZ2484" s="1219" t="str">
        <f t="shared" si="592"/>
        <v xml:space="preserve"> </v>
      </c>
    </row>
    <row r="2485" spans="1:52" x14ac:dyDescent="0.25">
      <c r="A2485" s="1016" t="str">
        <f t="shared" si="593"/>
        <v>KBTP</v>
      </c>
      <c r="B2485" s="613"/>
      <c r="C2485" s="596" t="str">
        <f t="shared" si="594"/>
        <v xml:space="preserve"> </v>
      </c>
      <c r="D2485" s="20"/>
      <c r="E2485" s="984"/>
      <c r="F2485" s="875"/>
      <c r="G2485" s="876"/>
      <c r="H2485" s="876"/>
      <c r="I2485" s="270"/>
      <c r="J2485" s="878"/>
      <c r="V2485">
        <f t="shared" si="584"/>
        <v>0</v>
      </c>
      <c r="W2485">
        <f t="shared" si="582"/>
        <v>0</v>
      </c>
      <c r="X2485">
        <f t="shared" si="585"/>
        <v>0</v>
      </c>
      <c r="Y2485">
        <f t="shared" si="586"/>
        <v>0</v>
      </c>
      <c r="Z2485" s="1219" t="str">
        <f t="shared" si="587"/>
        <v xml:space="preserve"> </v>
      </c>
      <c r="AL2485">
        <f t="shared" si="588"/>
        <v>0</v>
      </c>
      <c r="AV2485">
        <f t="shared" si="589"/>
        <v>0</v>
      </c>
      <c r="AW2485">
        <f t="shared" si="583"/>
        <v>0</v>
      </c>
      <c r="AX2485">
        <f t="shared" si="590"/>
        <v>0</v>
      </c>
      <c r="AY2485">
        <f t="shared" si="591"/>
        <v>0</v>
      </c>
      <c r="AZ2485" s="1219" t="str">
        <f t="shared" si="592"/>
        <v xml:space="preserve"> </v>
      </c>
    </row>
    <row r="2486" spans="1:52" x14ac:dyDescent="0.25">
      <c r="A2486" s="1016" t="str">
        <f t="shared" si="593"/>
        <v>KBTP</v>
      </c>
      <c r="B2486" s="613"/>
      <c r="C2486" s="596" t="str">
        <f t="shared" si="594"/>
        <v xml:space="preserve"> </v>
      </c>
      <c r="D2486" s="20"/>
      <c r="E2486" s="984"/>
      <c r="F2486" s="875"/>
      <c r="G2486" s="876"/>
      <c r="H2486" s="876"/>
      <c r="I2486" s="270"/>
      <c r="J2486" s="878"/>
      <c r="V2486">
        <f t="shared" si="584"/>
        <v>0</v>
      </c>
      <c r="W2486">
        <f t="shared" si="582"/>
        <v>0</v>
      </c>
      <c r="X2486">
        <f t="shared" si="585"/>
        <v>0</v>
      </c>
      <c r="Y2486">
        <f t="shared" si="586"/>
        <v>0</v>
      </c>
      <c r="Z2486" s="1219" t="str">
        <f t="shared" si="587"/>
        <v xml:space="preserve"> </v>
      </c>
      <c r="AL2486">
        <f t="shared" si="588"/>
        <v>0</v>
      </c>
      <c r="AV2486">
        <f t="shared" si="589"/>
        <v>0</v>
      </c>
      <c r="AW2486">
        <f t="shared" si="583"/>
        <v>0</v>
      </c>
      <c r="AX2486">
        <f t="shared" si="590"/>
        <v>0</v>
      </c>
      <c r="AY2486">
        <f t="shared" si="591"/>
        <v>0</v>
      </c>
      <c r="AZ2486" s="1219" t="str">
        <f t="shared" si="592"/>
        <v xml:space="preserve"> </v>
      </c>
    </row>
    <row r="2487" spans="1:52" x14ac:dyDescent="0.25">
      <c r="A2487" s="1016" t="str">
        <f t="shared" si="593"/>
        <v>KBTP</v>
      </c>
      <c r="B2487" s="613"/>
      <c r="C2487" s="596" t="str">
        <f t="shared" si="594"/>
        <v xml:space="preserve"> </v>
      </c>
      <c r="D2487" s="20"/>
      <c r="E2487" s="984"/>
      <c r="F2487" s="875"/>
      <c r="G2487" s="876"/>
      <c r="H2487" s="876"/>
      <c r="I2487" s="270"/>
      <c r="J2487" s="878"/>
      <c r="V2487">
        <f t="shared" si="584"/>
        <v>0</v>
      </c>
      <c r="W2487">
        <f t="shared" si="582"/>
        <v>0</v>
      </c>
      <c r="X2487">
        <f t="shared" si="585"/>
        <v>0</v>
      </c>
      <c r="Y2487">
        <f t="shared" si="586"/>
        <v>0</v>
      </c>
      <c r="Z2487" s="1219" t="str">
        <f t="shared" si="587"/>
        <v xml:space="preserve"> </v>
      </c>
      <c r="AL2487">
        <f t="shared" si="588"/>
        <v>0</v>
      </c>
      <c r="AV2487">
        <f t="shared" si="589"/>
        <v>0</v>
      </c>
      <c r="AW2487">
        <f t="shared" si="583"/>
        <v>0</v>
      </c>
      <c r="AX2487">
        <f t="shared" si="590"/>
        <v>0</v>
      </c>
      <c r="AY2487">
        <f t="shared" si="591"/>
        <v>0</v>
      </c>
      <c r="AZ2487" s="1219" t="str">
        <f t="shared" si="592"/>
        <v xml:space="preserve"> </v>
      </c>
    </row>
    <row r="2488" spans="1:52" x14ac:dyDescent="0.25">
      <c r="A2488" s="1016" t="str">
        <f t="shared" si="593"/>
        <v>KBTP</v>
      </c>
      <c r="B2488" s="613"/>
      <c r="C2488" s="596" t="str">
        <f t="shared" si="594"/>
        <v xml:space="preserve"> </v>
      </c>
      <c r="D2488" s="20"/>
      <c r="E2488" s="984"/>
      <c r="F2488" s="875"/>
      <c r="G2488" s="876"/>
      <c r="H2488" s="876"/>
      <c r="I2488" s="270"/>
      <c r="J2488" s="878"/>
      <c r="V2488">
        <f t="shared" si="584"/>
        <v>0</v>
      </c>
      <c r="W2488">
        <f t="shared" si="582"/>
        <v>0</v>
      </c>
      <c r="X2488">
        <f t="shared" si="585"/>
        <v>0</v>
      </c>
      <c r="Y2488">
        <f t="shared" si="586"/>
        <v>0</v>
      </c>
      <c r="Z2488" s="1219" t="str">
        <f t="shared" si="587"/>
        <v xml:space="preserve"> </v>
      </c>
      <c r="AL2488">
        <f t="shared" si="588"/>
        <v>0</v>
      </c>
      <c r="AV2488">
        <f t="shared" si="589"/>
        <v>0</v>
      </c>
      <c r="AW2488">
        <f t="shared" si="583"/>
        <v>0</v>
      </c>
      <c r="AX2488">
        <f t="shared" si="590"/>
        <v>0</v>
      </c>
      <c r="AY2488">
        <f t="shared" si="591"/>
        <v>0</v>
      </c>
      <c r="AZ2488" s="1219" t="str">
        <f t="shared" si="592"/>
        <v xml:space="preserve"> </v>
      </c>
    </row>
    <row r="2489" spans="1:52" x14ac:dyDescent="0.25">
      <c r="A2489" s="1016" t="str">
        <f t="shared" si="593"/>
        <v>KBTP</v>
      </c>
      <c r="B2489" s="613"/>
      <c r="C2489" s="596" t="str">
        <f t="shared" si="594"/>
        <v xml:space="preserve"> </v>
      </c>
      <c r="D2489" s="20"/>
      <c r="E2489" s="984"/>
      <c r="F2489" s="875"/>
      <c r="G2489" s="876"/>
      <c r="H2489" s="876"/>
      <c r="I2489" s="270"/>
      <c r="J2489" s="878"/>
      <c r="V2489">
        <f t="shared" si="584"/>
        <v>0</v>
      </c>
      <c r="W2489">
        <f t="shared" si="582"/>
        <v>0</v>
      </c>
      <c r="X2489">
        <f t="shared" si="585"/>
        <v>0</v>
      </c>
      <c r="Y2489">
        <f t="shared" si="586"/>
        <v>0</v>
      </c>
      <c r="Z2489" s="1219" t="str">
        <f t="shared" si="587"/>
        <v xml:space="preserve"> </v>
      </c>
      <c r="AL2489">
        <f t="shared" si="588"/>
        <v>0</v>
      </c>
      <c r="AV2489">
        <f t="shared" si="589"/>
        <v>0</v>
      </c>
      <c r="AW2489">
        <f t="shared" si="583"/>
        <v>0</v>
      </c>
      <c r="AX2489">
        <f t="shared" si="590"/>
        <v>0</v>
      </c>
      <c r="AY2489">
        <f t="shared" si="591"/>
        <v>0</v>
      </c>
      <c r="AZ2489" s="1219" t="str">
        <f t="shared" si="592"/>
        <v xml:space="preserve"> </v>
      </c>
    </row>
    <row r="2490" spans="1:52" x14ac:dyDescent="0.25">
      <c r="A2490" s="1016" t="str">
        <f t="shared" si="593"/>
        <v>KBTP</v>
      </c>
      <c r="B2490" s="613"/>
      <c r="C2490" s="596" t="str">
        <f t="shared" si="594"/>
        <v xml:space="preserve"> </v>
      </c>
      <c r="D2490" s="20"/>
      <c r="E2490" s="984"/>
      <c r="F2490" s="875"/>
      <c r="G2490" s="876"/>
      <c r="H2490" s="876"/>
      <c r="I2490" s="270"/>
      <c r="J2490" s="878"/>
      <c r="V2490">
        <f t="shared" si="584"/>
        <v>0</v>
      </c>
      <c r="W2490">
        <f t="shared" si="582"/>
        <v>0</v>
      </c>
      <c r="X2490">
        <f t="shared" si="585"/>
        <v>0</v>
      </c>
      <c r="Y2490">
        <f t="shared" si="586"/>
        <v>0</v>
      </c>
      <c r="Z2490" s="1219" t="str">
        <f t="shared" si="587"/>
        <v xml:space="preserve"> </v>
      </c>
      <c r="AL2490">
        <f t="shared" si="588"/>
        <v>0</v>
      </c>
      <c r="AV2490">
        <f t="shared" si="589"/>
        <v>0</v>
      </c>
      <c r="AW2490">
        <f t="shared" si="583"/>
        <v>0</v>
      </c>
      <c r="AX2490">
        <f t="shared" si="590"/>
        <v>0</v>
      </c>
      <c r="AY2490">
        <f t="shared" si="591"/>
        <v>0</v>
      </c>
      <c r="AZ2490" s="1219" t="str">
        <f t="shared" si="592"/>
        <v xml:space="preserve"> </v>
      </c>
    </row>
    <row r="2491" spans="1:52" x14ac:dyDescent="0.25">
      <c r="A2491" s="1016" t="str">
        <f t="shared" si="593"/>
        <v>KBTP</v>
      </c>
      <c r="B2491" s="613"/>
      <c r="C2491" s="596" t="str">
        <f t="shared" si="594"/>
        <v xml:space="preserve"> </v>
      </c>
      <c r="D2491" s="20"/>
      <c r="E2491" s="984"/>
      <c r="F2491" s="875"/>
      <c r="G2491" s="876"/>
      <c r="H2491" s="876"/>
      <c r="I2491" s="270"/>
      <c r="J2491" s="878"/>
      <c r="V2491">
        <f t="shared" si="584"/>
        <v>0</v>
      </c>
      <c r="W2491">
        <f t="shared" si="582"/>
        <v>0</v>
      </c>
      <c r="X2491">
        <f t="shared" si="585"/>
        <v>0</v>
      </c>
      <c r="Y2491">
        <f t="shared" si="586"/>
        <v>0</v>
      </c>
      <c r="Z2491" s="1219" t="str">
        <f t="shared" si="587"/>
        <v xml:space="preserve"> </v>
      </c>
      <c r="AL2491">
        <f t="shared" si="588"/>
        <v>0</v>
      </c>
      <c r="AV2491">
        <f t="shared" si="589"/>
        <v>0</v>
      </c>
      <c r="AW2491">
        <f t="shared" si="583"/>
        <v>0</v>
      </c>
      <c r="AX2491">
        <f t="shared" si="590"/>
        <v>0</v>
      </c>
      <c r="AY2491">
        <f t="shared" si="591"/>
        <v>0</v>
      </c>
      <c r="AZ2491" s="1219" t="str">
        <f t="shared" si="592"/>
        <v xml:space="preserve"> </v>
      </c>
    </row>
    <row r="2492" spans="1:52" x14ac:dyDescent="0.25">
      <c r="A2492" s="1016" t="str">
        <f t="shared" si="593"/>
        <v>KBTP</v>
      </c>
      <c r="B2492" s="613"/>
      <c r="C2492" s="596" t="str">
        <f t="shared" si="594"/>
        <v xml:space="preserve"> </v>
      </c>
      <c r="D2492" s="20"/>
      <c r="E2492" s="984"/>
      <c r="F2492" s="875"/>
      <c r="G2492" s="876"/>
      <c r="H2492" s="876"/>
      <c r="I2492" s="270"/>
      <c r="J2492" s="878"/>
      <c r="V2492">
        <f t="shared" si="584"/>
        <v>0</v>
      </c>
      <c r="W2492">
        <f t="shared" si="582"/>
        <v>0</v>
      </c>
      <c r="X2492">
        <f t="shared" si="585"/>
        <v>0</v>
      </c>
      <c r="Y2492">
        <f t="shared" si="586"/>
        <v>0</v>
      </c>
      <c r="Z2492" s="1219" t="str">
        <f t="shared" si="587"/>
        <v xml:space="preserve"> </v>
      </c>
      <c r="AL2492">
        <f t="shared" si="588"/>
        <v>0</v>
      </c>
      <c r="AV2492">
        <f t="shared" si="589"/>
        <v>0</v>
      </c>
      <c r="AW2492">
        <f t="shared" si="583"/>
        <v>0</v>
      </c>
      <c r="AX2492">
        <f t="shared" si="590"/>
        <v>0</v>
      </c>
      <c r="AY2492">
        <f t="shared" si="591"/>
        <v>0</v>
      </c>
      <c r="AZ2492" s="1219" t="str">
        <f t="shared" si="592"/>
        <v xml:space="preserve"> </v>
      </c>
    </row>
    <row r="2493" spans="1:52" x14ac:dyDescent="0.25">
      <c r="A2493" s="1016" t="str">
        <f t="shared" si="593"/>
        <v>KBTP</v>
      </c>
      <c r="B2493" s="613"/>
      <c r="C2493" s="596" t="str">
        <f t="shared" si="594"/>
        <v xml:space="preserve"> </v>
      </c>
      <c r="D2493" s="20"/>
      <c r="E2493" s="984"/>
      <c r="F2493" s="875"/>
      <c r="G2493" s="876"/>
      <c r="H2493" s="876"/>
      <c r="I2493" s="270"/>
      <c r="J2493" s="878"/>
      <c r="V2493">
        <f t="shared" si="584"/>
        <v>0</v>
      </c>
      <c r="W2493">
        <f t="shared" si="582"/>
        <v>0</v>
      </c>
      <c r="X2493">
        <f t="shared" si="585"/>
        <v>0</v>
      </c>
      <c r="Y2493">
        <f t="shared" si="586"/>
        <v>0</v>
      </c>
      <c r="Z2493" s="1219" t="str">
        <f t="shared" si="587"/>
        <v xml:space="preserve"> </v>
      </c>
      <c r="AL2493">
        <f t="shared" si="588"/>
        <v>0</v>
      </c>
      <c r="AV2493">
        <f t="shared" si="589"/>
        <v>0</v>
      </c>
      <c r="AW2493">
        <f t="shared" si="583"/>
        <v>0</v>
      </c>
      <c r="AX2493">
        <f t="shared" si="590"/>
        <v>0</v>
      </c>
      <c r="AY2493">
        <f t="shared" si="591"/>
        <v>0</v>
      </c>
      <c r="AZ2493" s="1219" t="str">
        <f t="shared" si="592"/>
        <v xml:space="preserve"> </v>
      </c>
    </row>
    <row r="2494" spans="1:52" x14ac:dyDescent="0.25">
      <c r="A2494" s="1016" t="str">
        <f t="shared" si="593"/>
        <v>KBTP</v>
      </c>
      <c r="B2494" s="613"/>
      <c r="C2494" s="596" t="str">
        <f t="shared" si="594"/>
        <v xml:space="preserve"> </v>
      </c>
      <c r="D2494" s="20"/>
      <c r="E2494" s="984"/>
      <c r="F2494" s="875"/>
      <c r="G2494" s="876"/>
      <c r="H2494" s="876"/>
      <c r="I2494" s="270"/>
      <c r="J2494" s="878"/>
      <c r="V2494">
        <f t="shared" si="584"/>
        <v>0</v>
      </c>
      <c r="W2494">
        <f t="shared" si="582"/>
        <v>0</v>
      </c>
      <c r="X2494">
        <f t="shared" si="585"/>
        <v>0</v>
      </c>
      <c r="Y2494">
        <f t="shared" si="586"/>
        <v>0</v>
      </c>
      <c r="Z2494" s="1219" t="str">
        <f t="shared" si="587"/>
        <v xml:space="preserve"> </v>
      </c>
      <c r="AL2494">
        <f t="shared" si="588"/>
        <v>0</v>
      </c>
      <c r="AV2494">
        <f t="shared" si="589"/>
        <v>0</v>
      </c>
      <c r="AW2494">
        <f t="shared" si="583"/>
        <v>0</v>
      </c>
      <c r="AX2494">
        <f t="shared" si="590"/>
        <v>0</v>
      </c>
      <c r="AY2494">
        <f t="shared" si="591"/>
        <v>0</v>
      </c>
      <c r="AZ2494" s="1219" t="str">
        <f t="shared" si="592"/>
        <v xml:space="preserve"> </v>
      </c>
    </row>
    <row r="2495" spans="1:52" x14ac:dyDescent="0.25">
      <c r="A2495" s="1016" t="str">
        <f t="shared" si="593"/>
        <v>KBTP</v>
      </c>
      <c r="B2495" s="613"/>
      <c r="C2495" s="596" t="str">
        <f t="shared" si="594"/>
        <v xml:space="preserve"> </v>
      </c>
      <c r="D2495" s="20"/>
      <c r="E2495" s="984"/>
      <c r="F2495" s="875"/>
      <c r="G2495" s="876"/>
      <c r="H2495" s="876"/>
      <c r="I2495" s="270"/>
      <c r="J2495" s="878"/>
      <c r="V2495">
        <f t="shared" si="584"/>
        <v>0</v>
      </c>
      <c r="W2495">
        <f t="shared" si="582"/>
        <v>0</v>
      </c>
      <c r="X2495">
        <f t="shared" si="585"/>
        <v>0</v>
      </c>
      <c r="Y2495">
        <f t="shared" si="586"/>
        <v>0</v>
      </c>
      <c r="Z2495" s="1219" t="str">
        <f t="shared" si="587"/>
        <v xml:space="preserve"> </v>
      </c>
      <c r="AL2495">
        <f t="shared" si="588"/>
        <v>0</v>
      </c>
      <c r="AV2495">
        <f t="shared" si="589"/>
        <v>0</v>
      </c>
      <c r="AW2495">
        <f t="shared" si="583"/>
        <v>0</v>
      </c>
      <c r="AX2495">
        <f t="shared" si="590"/>
        <v>0</v>
      </c>
      <c r="AY2495">
        <f t="shared" si="591"/>
        <v>0</v>
      </c>
      <c r="AZ2495" s="1219" t="str">
        <f t="shared" si="592"/>
        <v xml:space="preserve"> </v>
      </c>
    </row>
    <row r="2496" spans="1:52" x14ac:dyDescent="0.25">
      <c r="A2496" s="1016" t="str">
        <f t="shared" si="593"/>
        <v>KBTP</v>
      </c>
      <c r="B2496" s="613"/>
      <c r="C2496" s="596" t="str">
        <f t="shared" si="594"/>
        <v xml:space="preserve"> </v>
      </c>
      <c r="D2496" s="20"/>
      <c r="E2496" s="984"/>
      <c r="F2496" s="875"/>
      <c r="G2496" s="876"/>
      <c r="H2496" s="876"/>
      <c r="I2496" s="270"/>
      <c r="J2496" s="878"/>
      <c r="V2496">
        <f t="shared" si="584"/>
        <v>0</v>
      </c>
      <c r="W2496">
        <f t="shared" si="582"/>
        <v>0</v>
      </c>
      <c r="X2496">
        <f t="shared" si="585"/>
        <v>0</v>
      </c>
      <c r="Y2496">
        <f t="shared" si="586"/>
        <v>0</v>
      </c>
      <c r="Z2496" s="1219" t="str">
        <f t="shared" si="587"/>
        <v xml:space="preserve"> </v>
      </c>
      <c r="AL2496">
        <f t="shared" si="588"/>
        <v>0</v>
      </c>
      <c r="AV2496">
        <f t="shared" si="589"/>
        <v>0</v>
      </c>
      <c r="AW2496">
        <f t="shared" si="583"/>
        <v>0</v>
      </c>
      <c r="AX2496">
        <f t="shared" si="590"/>
        <v>0</v>
      </c>
      <c r="AY2496">
        <f t="shared" si="591"/>
        <v>0</v>
      </c>
      <c r="AZ2496" s="1219" t="str">
        <f t="shared" si="592"/>
        <v xml:space="preserve"> </v>
      </c>
    </row>
    <row r="2497" spans="1:52" x14ac:dyDescent="0.25">
      <c r="A2497" s="1016" t="str">
        <f t="shared" si="593"/>
        <v>KBTP</v>
      </c>
      <c r="B2497" s="613"/>
      <c r="C2497" s="596" t="str">
        <f t="shared" si="594"/>
        <v xml:space="preserve"> </v>
      </c>
      <c r="D2497" s="20"/>
      <c r="E2497" s="984"/>
      <c r="F2497" s="875"/>
      <c r="G2497" s="876"/>
      <c r="H2497" s="876"/>
      <c r="I2497" s="270"/>
      <c r="J2497" s="878"/>
      <c r="V2497">
        <f t="shared" si="584"/>
        <v>0</v>
      </c>
      <c r="W2497">
        <f t="shared" si="582"/>
        <v>0</v>
      </c>
      <c r="X2497">
        <f t="shared" si="585"/>
        <v>0</v>
      </c>
      <c r="Y2497">
        <f t="shared" si="586"/>
        <v>0</v>
      </c>
      <c r="Z2497" s="1219" t="str">
        <f t="shared" si="587"/>
        <v xml:space="preserve"> </v>
      </c>
      <c r="AL2497">
        <f t="shared" si="588"/>
        <v>0</v>
      </c>
      <c r="AV2497">
        <f t="shared" si="589"/>
        <v>0</v>
      </c>
      <c r="AW2497">
        <f t="shared" si="583"/>
        <v>0</v>
      </c>
      <c r="AX2497">
        <f t="shared" si="590"/>
        <v>0</v>
      </c>
      <c r="AY2497">
        <f t="shared" si="591"/>
        <v>0</v>
      </c>
      <c r="AZ2497" s="1219" t="str">
        <f t="shared" si="592"/>
        <v xml:space="preserve"> </v>
      </c>
    </row>
    <row r="2498" spans="1:52" x14ac:dyDescent="0.25">
      <c r="A2498" s="1016" t="str">
        <f t="shared" si="593"/>
        <v>KBTP</v>
      </c>
      <c r="B2498" s="613"/>
      <c r="C2498" s="596" t="str">
        <f t="shared" si="594"/>
        <v xml:space="preserve"> </v>
      </c>
      <c r="D2498" s="20"/>
      <c r="E2498" s="984"/>
      <c r="F2498" s="875"/>
      <c r="G2498" s="876"/>
      <c r="H2498" s="876"/>
      <c r="I2498" s="270"/>
      <c r="J2498" s="878"/>
      <c r="V2498">
        <f t="shared" si="584"/>
        <v>0</v>
      </c>
      <c r="W2498">
        <f t="shared" si="582"/>
        <v>0</v>
      </c>
      <c r="X2498">
        <f t="shared" si="585"/>
        <v>0</v>
      </c>
      <c r="Y2498">
        <f t="shared" si="586"/>
        <v>0</v>
      </c>
      <c r="Z2498" s="1219" t="str">
        <f t="shared" si="587"/>
        <v xml:space="preserve"> </v>
      </c>
      <c r="AL2498">
        <f t="shared" si="588"/>
        <v>0</v>
      </c>
      <c r="AV2498">
        <f t="shared" si="589"/>
        <v>0</v>
      </c>
      <c r="AW2498">
        <f t="shared" si="583"/>
    